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Disclose Exports\Kernel Funds (OFR12698)\"/>
    </mc:Choice>
  </mc:AlternateContent>
  <xr:revisionPtr revIDLastSave="0" documentId="8_{66BF45AA-00A8-4A62-A40E-0D49B03BD788}" xr6:coauthVersionLast="47" xr6:coauthVersionMax="47" xr10:uidLastSave="{00000000-0000-0000-0000-000000000000}"/>
  <bookViews>
    <workbookView xWindow="33720" yWindow="-120" windowWidth="29040" windowHeight="15720" xr2:uid="{1AAED2EE-FCD9-4986-B3BC-98A403D331A9}"/>
  </bookViews>
  <sheets>
    <sheet name="Full portfolio holdings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63" uniqueCount="3849">
  <si>
    <t>DISCLOSE REGISTER - FULL PORTFOLIO HOLDINGS</t>
  </si>
  <si>
    <t>Offer name</t>
  </si>
  <si>
    <t>Kernel Funds</t>
  </si>
  <si>
    <t>Offer number</t>
  </si>
  <si>
    <t>OFR12698</t>
  </si>
  <si>
    <t>Fund name</t>
  </si>
  <si>
    <t>Fund number</t>
  </si>
  <si>
    <t>Period disclosure applies [dd/mm/yyyy]</t>
  </si>
  <si>
    <t>Asset name</t>
  </si>
  <si>
    <t>% of fund net assets</t>
  </si>
  <si>
    <t>Security code</t>
  </si>
  <si>
    <t>NZGS 4.25% 15/05/2034</t>
  </si>
  <si>
    <t>NZGOVDT534C4</t>
  </si>
  <si>
    <t>NZGS 2.75% 15/04/2037</t>
  </si>
  <si>
    <t>NZGOVDT437C0</t>
  </si>
  <si>
    <t>NZGS 1.50% 15/05/2031</t>
  </si>
  <si>
    <t>NZGOVDT531C0</t>
  </si>
  <si>
    <t>NZGS 4.50% 15/05/2030</t>
  </si>
  <si>
    <t>NZGOVDT530C2</t>
  </si>
  <si>
    <t>NZGS 2.00% 15/05/2032</t>
  </si>
  <si>
    <t>NZGOVDT532C8</t>
  </si>
  <si>
    <t>Wellington Intl Airport 3.32% 24/09/2031</t>
  </si>
  <si>
    <t>NZWIAD0080L3</t>
  </si>
  <si>
    <t>NZGS 5.00% 15/05/2054</t>
  </si>
  <si>
    <t>NZGOVDT554C2</t>
  </si>
  <si>
    <t>NZ LGFA 3.00% 15/05/2035</t>
  </si>
  <si>
    <t>NZLGFDT019C9</t>
  </si>
  <si>
    <t>Dunedin City Treasury 5.55% 15/11/2028</t>
  </si>
  <si>
    <t>NZDCTDT235C9</t>
  </si>
  <si>
    <t>NZ Government 3.25% Inflation Index Bond</t>
  </si>
  <si>
    <t>NZIIBDT006C3</t>
  </si>
  <si>
    <t>ANZ 2.999% 17/09/2026</t>
  </si>
  <si>
    <t>NZANBDT024C7</t>
  </si>
  <si>
    <t>Kiwi Property Group 2.85% 19/07/2028</t>
  </si>
  <si>
    <t>NZKPGD0050L3</t>
  </si>
  <si>
    <t>ASB 4.10% 02/09/2030</t>
  </si>
  <si>
    <t>NZABBDG007C1</t>
  </si>
  <si>
    <t>Watercare Services Ltd 3.847% 30 Sep 2030</t>
  </si>
  <si>
    <t>NZWSLDT003C8</t>
  </si>
  <si>
    <t>Infratil FRN 15/12/2029</t>
  </si>
  <si>
    <t>NZIFTD0290L3</t>
  </si>
  <si>
    <t>Kiwibank Ltd 4.746% 11/12/2029</t>
  </si>
  <si>
    <t>NZKIWD1229L4</t>
  </si>
  <si>
    <t>Air NZ Ltd 6.61%  27 Apr 2028</t>
  </si>
  <si>
    <t>NZAIRD0030L8</t>
  </si>
  <si>
    <t>Southland Building Society 6.14% 07/03/2029</t>
  </si>
  <si>
    <t>NZSBBDT370C8</t>
  </si>
  <si>
    <t>NZ LGFA 2.00% 15/04/2037</t>
  </si>
  <si>
    <t>NZLGFDT016C5</t>
  </si>
  <si>
    <t>Precinct Properties 7.53% 21/09/27 CN</t>
  </si>
  <si>
    <t>NZPCTDG003C2</t>
  </si>
  <si>
    <t>Humm Group Ltd Class A 25-3 FRN 15/08/2032</t>
  </si>
  <si>
    <t>NZFPFD1070R9</t>
  </si>
  <si>
    <t>Meridian Energy 5.40% 21/03/2030</t>
  </si>
  <si>
    <t>NZMELDT105C9</t>
  </si>
  <si>
    <t>TSB Bank TD 3.900% 18 Sep 2026</t>
  </si>
  <si>
    <t/>
  </si>
  <si>
    <t>Speirs ABS Trust 2025-1 Class A 10/07/2034</t>
  </si>
  <si>
    <t>NZSPFA1001R3</t>
  </si>
  <si>
    <t>Genesis 5.66% 09/06/2052</t>
  </si>
  <si>
    <t>NZGNEDG007C8</t>
  </si>
  <si>
    <t>NZGS 1.75% 15/05/2041</t>
  </si>
  <si>
    <t>NZGOVDT541C9</t>
  </si>
  <si>
    <t>Summerset Group 2.30% 21/09/27</t>
  </si>
  <si>
    <t>NZSUMD0030L6</t>
  </si>
  <si>
    <t>Christchurch City Holdings 5.043% 06/04/2028</t>
  </si>
  <si>
    <t>NZCCHDT901C1</t>
  </si>
  <si>
    <t>NZ LGFA 3.50% 14/04/2033</t>
  </si>
  <si>
    <t>NZLGFDT009C0</t>
  </si>
  <si>
    <t>NZGS 4.50% 15/05/2035</t>
  </si>
  <si>
    <t>NZGOVDT535C1</t>
  </si>
  <si>
    <t>Wellington Intl Airport 5.63% 01/04/2030</t>
  </si>
  <si>
    <t>NZWIAD0060L5</t>
  </si>
  <si>
    <t>Toyota Finance NZ Ltd 4.541% 23/05/2030</t>
  </si>
  <si>
    <t>NZTFSDT913C1</t>
  </si>
  <si>
    <t>Community Housing Funding Agency Ltd 3.893% 26/09/2030</t>
  </si>
  <si>
    <t>NZCHFD0930L2</t>
  </si>
  <si>
    <t>Investore Property Limited Notes 6.25% 26/09/2029</t>
  </si>
  <si>
    <t>NZIPLDG001C8</t>
  </si>
  <si>
    <t>Christchurch City Holdings 4.95% 15/10/2031</t>
  </si>
  <si>
    <t>NZCCHDT908C6</t>
  </si>
  <si>
    <t>Southland Building Society 4.98% 10/04/2030</t>
  </si>
  <si>
    <t>NZSBBDT424C3</t>
  </si>
  <si>
    <t>Infratil 3.35% 15/03/2026</t>
  </si>
  <si>
    <t>NZIFTD0300L0</t>
  </si>
  <si>
    <t>NZGS 4.25% 15/05/2036</t>
  </si>
  <si>
    <t>NZGOVDT536C9</t>
  </si>
  <si>
    <t>Infratil 3.35% 15/12/2026</t>
  </si>
  <si>
    <t>NZIFTD0280L4</t>
  </si>
  <si>
    <t>GMT 5.012% 08/10/2029</t>
  </si>
  <si>
    <t>NZGMBDT010C1</t>
  </si>
  <si>
    <t>NZGS 2.75% 15/05/2051</t>
  </si>
  <si>
    <t>NZGOVDT551C8</t>
  </si>
  <si>
    <t>Dunedin City Treasury 3.22% 27/11/2028</t>
  </si>
  <si>
    <t>NZDCTDT211C0</t>
  </si>
  <si>
    <t>Kiwi Property Group 6.24% 27/09/2029</t>
  </si>
  <si>
    <t>NZKPGD0060L2</t>
  </si>
  <si>
    <t>Auckland Intl Airport 5.45% 15/11/2030</t>
  </si>
  <si>
    <t>NZAIAD0280L5</t>
  </si>
  <si>
    <t>UDC Endeavour Auto ABS 20/06/2030</t>
  </si>
  <si>
    <t>NZUDCDD001R8</t>
  </si>
  <si>
    <t>Genesis Energy Green Bond 6.50% 10/07/2053</t>
  </si>
  <si>
    <t>NZGNEDG008C6</t>
  </si>
  <si>
    <t>Westpac Tier 2 6.19%, 16 Sep 2027</t>
  </si>
  <si>
    <t>NZWNZD01T2L9</t>
  </si>
  <si>
    <t>Contact Energy 4.33% 19/11/2051</t>
  </si>
  <si>
    <t>NZCEND0060L9</t>
  </si>
  <si>
    <t>GMT 4.74%  14/04/2027</t>
  </si>
  <si>
    <t>NZGMBDT009C3</t>
  </si>
  <si>
    <t>Kiwibank Limited 4.93% PRF</t>
  </si>
  <si>
    <t>NZKIWD0001S3</t>
  </si>
  <si>
    <t>Genesis 4.17% 14 Mar 2028</t>
  </si>
  <si>
    <t>NZGNEDG006C0</t>
  </si>
  <si>
    <t>Chorus Ltd Notes 5.90% 06/06/2056</t>
  </si>
  <si>
    <t>NZCNUDT007C7</t>
  </si>
  <si>
    <t>IAG Notes 5.32%  15/06/38</t>
  </si>
  <si>
    <t>NZIAGDT004C1</t>
  </si>
  <si>
    <t>Precinct Properties 2.85% 25/05/2027</t>
  </si>
  <si>
    <t>NZPCTDT003C7</t>
  </si>
  <si>
    <t>NZ LGFA 1.50% 20/04/2029</t>
  </si>
  <si>
    <t>NZLGFDT012C4</t>
  </si>
  <si>
    <t>Auckland City Council 5.734% 27/09/2028</t>
  </si>
  <si>
    <t>NZAKCDT595C8</t>
  </si>
  <si>
    <t>Transpower 4.219% 31/07/2030</t>
  </si>
  <si>
    <t>NZTRPD0110L3</t>
  </si>
  <si>
    <t>Summerset Group 6.59% 9/03/29</t>
  </si>
  <si>
    <t>NZSUMD0040L5</t>
  </si>
  <si>
    <t>Infratil 3.60% 15/12/2027</t>
  </si>
  <si>
    <t>NZIFTD0310L9</t>
  </si>
  <si>
    <t>Auckland Intl Airport 6.22% 02/11/2029</t>
  </si>
  <si>
    <t>NZAIAD0270L6</t>
  </si>
  <si>
    <t>Christchurch Intl Airport Ltd 5.18% 19/05/28</t>
  </si>
  <si>
    <t>NZCHCDT005C1</t>
  </si>
  <si>
    <t>Kiwi Property Group 5.35% 19/06/2030</t>
  </si>
  <si>
    <t>NZKPGD0070L1</t>
  </si>
  <si>
    <t>NZ LGFA 4.50% 15/05/2030</t>
  </si>
  <si>
    <t>NZLGFDT020C7</t>
  </si>
  <si>
    <t xml:space="preserve">Auckland City Council 2.95% 28/09/2050 </t>
  </si>
  <si>
    <t>NZAKCDT520C6</t>
  </si>
  <si>
    <t>ANZ 4.63% 20/02/2030</t>
  </si>
  <si>
    <t>NZANBDT026C2</t>
  </si>
  <si>
    <t>Bank of China Deposit</t>
  </si>
  <si>
    <t>New Zealand Dollar</t>
  </si>
  <si>
    <t>Unsettled Trades</t>
  </si>
  <si>
    <t>Accounts Payable</t>
  </si>
  <si>
    <t>Redemptions Payable</t>
  </si>
  <si>
    <t>Accrued Interest</t>
  </si>
  <si>
    <t>Coupons Receivable</t>
  </si>
  <si>
    <t>Interest Receivable</t>
  </si>
  <si>
    <t>iShares Core US Aggregate Bond ETF</t>
  </si>
  <si>
    <t>US4642872265</t>
  </si>
  <si>
    <t>KW NZD.USD @ 0.57715, 02 October 2025</t>
  </si>
  <si>
    <t>KW NZD.USD @ 0.57807, 02 October 2025</t>
  </si>
  <si>
    <t>KW NZD.USD @ 0.57882, 02 October 2025</t>
  </si>
  <si>
    <t>KW NZD.USD @ 0.5809, 02 October 2025</t>
  </si>
  <si>
    <t>KW NZD.USD @ 0.58172, 04 November 2025</t>
  </si>
  <si>
    <t>KW NZD.USD @ 0.58213, 02 October 2025</t>
  </si>
  <si>
    <t>KW NZD.USD @ 0.58435, 02 October 2025</t>
  </si>
  <si>
    <t>KW NZD.USD @ 0.58634, 02 October 2025</t>
  </si>
  <si>
    <t>KW NZD.USD @ 0.58647, 02 October 2025</t>
  </si>
  <si>
    <t>KW NZD.USD @ 0.58659, 02 October 2025</t>
  </si>
  <si>
    <t>KW NZD.USD @ 0.58774, 02 October 2025</t>
  </si>
  <si>
    <t>KW NZD.USD @ 0.58842, 02 October 2025</t>
  </si>
  <si>
    <t>KW NZD.USD @ 0.58863, 02 October 2025</t>
  </si>
  <si>
    <t>KW NZD.USD @ 0.59022, 02 October 2025</t>
  </si>
  <si>
    <t>KW NZD.USD @ 0.591, 02 October 2025</t>
  </si>
  <si>
    <t>KW NZD.USD @ 0.59419, 02 October 2025</t>
  </si>
  <si>
    <t>KW NZD.USD @ 0.5942, 02 October 2025</t>
  </si>
  <si>
    <t>KW NZD.USD @ 0.59595, 02 October 2025</t>
  </si>
  <si>
    <t>KW NZD.USD @ 0.59657, 02 October 2025</t>
  </si>
  <si>
    <t>KW NZD.USD @ 0.59663, 02 October 2025</t>
  </si>
  <si>
    <t>KW NZD.USD @ 0.59687, 02 October 2025</t>
  </si>
  <si>
    <t>KW NZD.USD @ 0.59788, 02 October 2025</t>
  </si>
  <si>
    <t>KW NZD.USD @ 0.59862, 02 October 2025</t>
  </si>
  <si>
    <t>US Dollar</t>
  </si>
  <si>
    <t>Kiwibank Ltd FRN 13/06/2028</t>
  </si>
  <si>
    <t>NZKIWD0628L8</t>
  </si>
  <si>
    <t>Auckland Council FRN 04/10/2027</t>
  </si>
  <si>
    <t>NZAKCDT620C4</t>
  </si>
  <si>
    <t>Westpac Banking Corp FRN 06/07/2026</t>
  </si>
  <si>
    <t>NZWNZD0726L8</t>
  </si>
  <si>
    <t>Rabobank FRN 05/04/2027</t>
  </si>
  <si>
    <t>NZRABDT022C7</t>
  </si>
  <si>
    <t>SBS Commercial Paper 4.20% 06/10/2025</t>
  </si>
  <si>
    <t>NZSBBDT450C8</t>
  </si>
  <si>
    <t>Tax Traders 3.600% 09 Oct 2025</t>
  </si>
  <si>
    <t>NZGT Tributum Ltd Commercial Paper 3.645% 28/10/2025</t>
  </si>
  <si>
    <t>NZTMND1114R7</t>
  </si>
  <si>
    <t>NZGT Tributum Ltd Commercial Paper 3.27% 22/12/2025</t>
  </si>
  <si>
    <t>NZTMND1116R2</t>
  </si>
  <si>
    <t>MTFGI FRN 24/11/2026</t>
  </si>
  <si>
    <t>NZMUFDT004C2</t>
  </si>
  <si>
    <t>Tax Traders Sovereign Investment Trust Commercial Paper 26 Nov 2025</t>
  </si>
  <si>
    <t>NZTTSI0004R4</t>
  </si>
  <si>
    <t>Transpower NZ Ltd FRN 14/09/2026</t>
  </si>
  <si>
    <t>NZTRPD0926L2</t>
  </si>
  <si>
    <t>Rabobank FRN 19/06/2028</t>
  </si>
  <si>
    <t>NZRABDT024C3</t>
  </si>
  <si>
    <t>Tax Traders 3.600% 02 Oct 2025</t>
  </si>
  <si>
    <t>Auckland City Council FRN 26/06/2028</t>
  </si>
  <si>
    <t>NZAKCDT644C4</t>
  </si>
  <si>
    <t>NZGT Tributum Ltd Commercial Paper 3.465% 28/11/2025</t>
  </si>
  <si>
    <t>NZTMND1115R4</t>
  </si>
  <si>
    <t>ASB FRN 18/10/2027</t>
  </si>
  <si>
    <t>NZABBDT045C6</t>
  </si>
  <si>
    <t>BNZ FRN 19/11/2027</t>
  </si>
  <si>
    <t>NZBNZDT405C9</t>
  </si>
  <si>
    <t>Christchurch City Holdings FRN 15/10/2027</t>
  </si>
  <si>
    <t>NZCCHDT907C8</t>
  </si>
  <si>
    <t>Heartland Bank TD 4.550% 06 Oct 2025</t>
  </si>
  <si>
    <t>TSB Bank TD 4.200% 24 Oct 2025</t>
  </si>
  <si>
    <t>TSB Bank TD 4.200% 08 Dec 2025</t>
  </si>
  <si>
    <t>Heartland Bank TD 4.000% 12 Jun 2026</t>
  </si>
  <si>
    <t>TSB Bank TD 4.100% 21 May 2026</t>
  </si>
  <si>
    <t>TSB Bank TD 3.950% 07 Apr 2026</t>
  </si>
  <si>
    <t>TSB Bank TD 4.450% 13 Dec 2025</t>
  </si>
  <si>
    <t>Toyota Finance NZ Ltd FRN 30/09/2027</t>
  </si>
  <si>
    <t>NZTFSDT891C9</t>
  </si>
  <si>
    <t>Heartland Bank TD 4.300% 24 Oct 2025</t>
  </si>
  <si>
    <t>Heartland Bank TD 3.950% 03 Mar 2026</t>
  </si>
  <si>
    <t>SBS Commercial Paper 3.9% 10/10/2025</t>
  </si>
  <si>
    <t>NZSBBDT465C6</t>
  </si>
  <si>
    <t>Transpower NZ Ltd FRN 31/07/2028</t>
  </si>
  <si>
    <t>NZTRPD0728L2</t>
  </si>
  <si>
    <t>MUFG Bank TD TD 3.790% 12 Nov 2025</t>
  </si>
  <si>
    <t>Heartland Bank TD 4.050% 26 Feb 2026</t>
  </si>
  <si>
    <t>Toyota Finance NZ Ltd FRN 18/05/2026</t>
  </si>
  <si>
    <t>NZTFSDT835C6</t>
  </si>
  <si>
    <t>GMT 3.656% 20/12/2027</t>
  </si>
  <si>
    <t>NZGMBDT008C5</t>
  </si>
  <si>
    <t>Kiwi Property Group 4.06% 12/11/25</t>
  </si>
  <si>
    <t>NZKPGD0040L4</t>
  </si>
  <si>
    <t xml:space="preserve">Southland Building Society 4.32% 18/03/2027 </t>
  </si>
  <si>
    <t>NZSBBDT297C3</t>
  </si>
  <si>
    <t>Enbridge Inc</t>
  </si>
  <si>
    <t>CA29250N1050</t>
  </si>
  <si>
    <t>American Tower Corp A</t>
  </si>
  <si>
    <t>US03027X1000</t>
  </si>
  <si>
    <t>National Grid PLC Ord</t>
  </si>
  <si>
    <t>GB00BDR05C01</t>
  </si>
  <si>
    <t>The Williams Companies Inc</t>
  </si>
  <si>
    <t>US9694571004</t>
  </si>
  <si>
    <t>Vinci Ord</t>
  </si>
  <si>
    <t>FR0000125486</t>
  </si>
  <si>
    <t>TC Energy Corporation</t>
  </si>
  <si>
    <t>CA87807B1076</t>
  </si>
  <si>
    <t>Sempra Energy</t>
  </si>
  <si>
    <t>US8168511090</t>
  </si>
  <si>
    <t>Kinder Morgan Inc</t>
  </si>
  <si>
    <t>US49456B1017</t>
  </si>
  <si>
    <t>Cheniere Energy Inc</t>
  </si>
  <si>
    <t>US16411R2085</t>
  </si>
  <si>
    <t>ONEOK Inc</t>
  </si>
  <si>
    <t>US6826801036</t>
  </si>
  <si>
    <t>Exelon Ord</t>
  </si>
  <si>
    <t>US30161N1019</t>
  </si>
  <si>
    <t>Crown Castle Intl Corp</t>
  </si>
  <si>
    <t>US22822V1017</t>
  </si>
  <si>
    <t>Consolidated Edison Inc</t>
  </si>
  <si>
    <t>US2091151041</t>
  </si>
  <si>
    <t>Targa Resources Corp</t>
  </si>
  <si>
    <t>US87612G1013</t>
  </si>
  <si>
    <t>PG&amp;E Corporation</t>
  </si>
  <si>
    <t>US69331C1080</t>
  </si>
  <si>
    <t>Transurban Group Stapled</t>
  </si>
  <si>
    <t>AU000000TCL6</t>
  </si>
  <si>
    <t>Ferrovial SE Ord</t>
  </si>
  <si>
    <t>NL0015001FS8</t>
  </si>
  <si>
    <t>Fortis Inc</t>
  </si>
  <si>
    <t>CA3495531079</t>
  </si>
  <si>
    <t>Atmos Energy Corp</t>
  </si>
  <si>
    <t>US0495601058</t>
  </si>
  <si>
    <t>American Water Works Co Inc</t>
  </si>
  <si>
    <t>US0304201033</t>
  </si>
  <si>
    <t>Eversource Energy</t>
  </si>
  <si>
    <t>US30040W1080</t>
  </si>
  <si>
    <t>Pembina Pipeline Corporation</t>
  </si>
  <si>
    <t>CA7063271034</t>
  </si>
  <si>
    <t>Centerpoint Energy Inc</t>
  </si>
  <si>
    <t>US15189T1079</t>
  </si>
  <si>
    <t>Cellnex Telecom SA Ord</t>
  </si>
  <si>
    <t>ES0105066007</t>
  </si>
  <si>
    <t>Aena SME SA Ord</t>
  </si>
  <si>
    <t>ES0105046017</t>
  </si>
  <si>
    <t>Edison Intl</t>
  </si>
  <si>
    <t>US2810201077</t>
  </si>
  <si>
    <t>SBA Communications Corp</t>
  </si>
  <si>
    <t>US78410G1040</t>
  </si>
  <si>
    <t>Nisource Inc</t>
  </si>
  <si>
    <t>US65473P1057</t>
  </si>
  <si>
    <t>Terna SpA</t>
  </si>
  <si>
    <t>IT0003242622</t>
  </si>
  <si>
    <t>Snam SpA</t>
  </si>
  <si>
    <t>IT0003153415</t>
  </si>
  <si>
    <t>Cia de Saneamento Basico Es de S Paulo ADR</t>
  </si>
  <si>
    <t>US20441A1025</t>
  </si>
  <si>
    <t>Tokyo Gas Co</t>
  </si>
  <si>
    <t>JP3573000001</t>
  </si>
  <si>
    <t>Hydro One Limited</t>
  </si>
  <si>
    <t>CA4488112083</t>
  </si>
  <si>
    <t>United Utilities Group PLC Ord</t>
  </si>
  <si>
    <t>GB00B39J2M42</t>
  </si>
  <si>
    <t>DT Midstream Ord</t>
  </si>
  <si>
    <t>US23345M1071</t>
  </si>
  <si>
    <t>Essential Utilities Inc</t>
  </si>
  <si>
    <t>US29670G1022</t>
  </si>
  <si>
    <t>Grupo Aeroportuario del Pacifico S A B de C V ADR</t>
  </si>
  <si>
    <t>US4005061019</t>
  </si>
  <si>
    <t>Hong Kong and China Gas Co Ltd</t>
  </si>
  <si>
    <t>HK0003000038</t>
  </si>
  <si>
    <t>Severn Trent PLC Ord</t>
  </si>
  <si>
    <t>GB00B1FH8J72</t>
  </si>
  <si>
    <t>Red Electrica Corporacion SA</t>
  </si>
  <si>
    <t>ES0173093024</t>
  </si>
  <si>
    <t>Keyera Corp</t>
  </si>
  <si>
    <t>CA4932711001</t>
  </si>
  <si>
    <t>APA Group Stapled</t>
  </si>
  <si>
    <t>AU000000APA1</t>
  </si>
  <si>
    <t>Auckland International Airport</t>
  </si>
  <si>
    <t>NZAIAE0002S6</t>
  </si>
  <si>
    <t>China Tower Corporation Ltd - H Shares</t>
  </si>
  <si>
    <t>CNE100006V65</t>
  </si>
  <si>
    <t>ENN Energy Holdings Ltd</t>
  </si>
  <si>
    <t>KYG3066L1014</t>
  </si>
  <si>
    <t>South Bow Corp</t>
  </si>
  <si>
    <t>CA83671M1059</t>
  </si>
  <si>
    <t>Antero Midstream Corp</t>
  </si>
  <si>
    <t>US03676B1026</t>
  </si>
  <si>
    <t>Flughafen Zurich AG</t>
  </si>
  <si>
    <t>CH0319416936</t>
  </si>
  <si>
    <t>Elia Group Ord</t>
  </si>
  <si>
    <t>BE0003822393</t>
  </si>
  <si>
    <t>Getlink SE Ord</t>
  </si>
  <si>
    <t>FR0010533075</t>
  </si>
  <si>
    <t>Naturgy Energy Group SA</t>
  </si>
  <si>
    <t>ES0116870314</t>
  </si>
  <si>
    <t>Italgas SpA</t>
  </si>
  <si>
    <t>IT0005211237</t>
  </si>
  <si>
    <t>Grupo Aeroportuario del Sureste SAB de CV B ADR</t>
  </si>
  <si>
    <t>US40051E2028</t>
  </si>
  <si>
    <t>ADP Promesses</t>
  </si>
  <si>
    <t>FR0010340141</t>
  </si>
  <si>
    <t>Brookfield Infrastructure Corporation Class A</t>
  </si>
  <si>
    <t>CA11276H1064</t>
  </si>
  <si>
    <t>Southwest Gas Holdings Inc</t>
  </si>
  <si>
    <t>US8448951025</t>
  </si>
  <si>
    <t>ONE Gas Inc</t>
  </si>
  <si>
    <t>US68235P1084</t>
  </si>
  <si>
    <t>New Jersey Resources Corp</t>
  </si>
  <si>
    <t>US6460251068</t>
  </si>
  <si>
    <t>Spire Inc</t>
  </si>
  <si>
    <t>US84857L1017</t>
  </si>
  <si>
    <t>INWIT - Infrastrutture Wireless Spa</t>
  </si>
  <si>
    <t>IT0005090300</t>
  </si>
  <si>
    <t>Enagas SA Ord</t>
  </si>
  <si>
    <t>ES0130960018</t>
  </si>
  <si>
    <t>Grupo Aeroportuario Cen-Adr</t>
  </si>
  <si>
    <t>US4005011022</t>
  </si>
  <si>
    <t>Kunlun Energy Co. Ltd</t>
  </si>
  <si>
    <t>BMG5320C1082</t>
  </si>
  <si>
    <t>Northwestern Corp</t>
  </si>
  <si>
    <t>US6680743050</t>
  </si>
  <si>
    <t>HICL Infrastructure Co Ltd</t>
  </si>
  <si>
    <t>GB00BJLP1Y77</t>
  </si>
  <si>
    <t>3i Infrastructure Plc</t>
  </si>
  <si>
    <t>JE00BF5FX167</t>
  </si>
  <si>
    <t>Atlas Arteria ORD</t>
  </si>
  <si>
    <t>AU0000013559</t>
  </si>
  <si>
    <t>Gibson Energy Inc</t>
  </si>
  <si>
    <t>CA3748252069</t>
  </si>
  <si>
    <t>Japan Airport Terminal Co</t>
  </si>
  <si>
    <t>JP3699400002</t>
  </si>
  <si>
    <t>Pennon Group Plc</t>
  </si>
  <si>
    <t>GB00BNNTLN49</t>
  </si>
  <si>
    <t>Chesapeake Utilities Corp</t>
  </si>
  <si>
    <t>US1653031088</t>
  </si>
  <si>
    <t>China Gas Holdings Ltd</t>
  </si>
  <si>
    <t>BMG2109G1033</t>
  </si>
  <si>
    <t>Toho Gas Co</t>
  </si>
  <si>
    <t>JP3600200004</t>
  </si>
  <si>
    <t>Fraport AG</t>
  </si>
  <si>
    <t>DE0005773303</t>
  </si>
  <si>
    <t>Vopak NV</t>
  </si>
  <si>
    <t>NL0009432491</t>
  </si>
  <si>
    <t>American States Water Co</t>
  </si>
  <si>
    <t>US0298991011</t>
  </si>
  <si>
    <t>SES SA</t>
  </si>
  <si>
    <t>LU0088087324</t>
  </si>
  <si>
    <t>California Water Services Group</t>
  </si>
  <si>
    <t>US1307881029</t>
  </si>
  <si>
    <t>China Resources Gas Group Ltd</t>
  </si>
  <si>
    <t>BMG2113B1081</t>
  </si>
  <si>
    <t>China Merchants Port Holdings Co Ltd</t>
  </si>
  <si>
    <t>HK0144000764</t>
  </si>
  <si>
    <t>Beijing Enterprises Holdings Ltd</t>
  </si>
  <si>
    <t>HK0392044647</t>
  </si>
  <si>
    <t>Helios Towers PLC</t>
  </si>
  <si>
    <t>GB00BJVQC708</t>
  </si>
  <si>
    <t>Northwest Natural Holding Co</t>
  </si>
  <si>
    <t>US66765N1054</t>
  </si>
  <si>
    <t>H2O America Ord</t>
  </si>
  <si>
    <t>US7843051043</t>
  </si>
  <si>
    <t>Jiangsu Expressway Co Ltd H Shares</t>
  </si>
  <si>
    <t>CNE1000003J5</t>
  </si>
  <si>
    <t>Beijing Enterprises Water Group Ltd</t>
  </si>
  <si>
    <t>BMG0957L1090</t>
  </si>
  <si>
    <t>Acea Spa Ord</t>
  </si>
  <si>
    <t>IT0001207098</t>
  </si>
  <si>
    <t>Hutchison Port Holdings Trust</t>
  </si>
  <si>
    <t>SG2D00968206</t>
  </si>
  <si>
    <t>COSCO SHIPPING Ports Ltd</t>
  </si>
  <si>
    <t>BMG2442N1048</t>
  </si>
  <si>
    <t>Eutelsat Communications</t>
  </si>
  <si>
    <t>FR0010221234</t>
  </si>
  <si>
    <t>UNITIL Corp</t>
  </si>
  <si>
    <t>US9132591077</t>
  </si>
  <si>
    <t>Rai Way Spa</t>
  </si>
  <si>
    <t>IT0005054967</t>
  </si>
  <si>
    <t>Beijing Capital International Airport Co. Ltd. - H Shares</t>
  </si>
  <si>
    <t>CNE100000221</t>
  </si>
  <si>
    <t>Anhui Expressway Co Ltd - H Shares</t>
  </si>
  <si>
    <t>CNE1000001X0</t>
  </si>
  <si>
    <t>China Water Affairs Group Ltd</t>
  </si>
  <si>
    <t>BMG210901242</t>
  </si>
  <si>
    <t>Westshore Terminals Investment Corp</t>
  </si>
  <si>
    <t>CA96145A2002</t>
  </si>
  <si>
    <t>Towngas Smart Energy Co Ltd</t>
  </si>
  <si>
    <t>KYG8972T1067</t>
  </si>
  <si>
    <t>Shenzhen Expressway Co Ltd H Shares</t>
  </si>
  <si>
    <t>CNE100000478</t>
  </si>
  <si>
    <t>Corporacion America Airports SA</t>
  </si>
  <si>
    <t>LU1756447840</t>
  </si>
  <si>
    <t>New Fortress Energy Class A Ord</t>
  </si>
  <si>
    <t>US6443931000</t>
  </si>
  <si>
    <t>Australian Dollar</t>
  </si>
  <si>
    <t>Canadian Dollar</t>
  </si>
  <si>
    <t>Euro</t>
  </si>
  <si>
    <t>Hong Kong Dollar</t>
  </si>
  <si>
    <t>Japanese Yen</t>
  </si>
  <si>
    <t>Pounds Sterling</t>
  </si>
  <si>
    <t>Singapore Dollar</t>
  </si>
  <si>
    <t>Swedish Krona</t>
  </si>
  <si>
    <t>Danish Krone</t>
  </si>
  <si>
    <t>Norwegian Krone</t>
  </si>
  <si>
    <t>Swiss Franc</t>
  </si>
  <si>
    <t>Mexican Peso</t>
  </si>
  <si>
    <t>Dividends Receivable</t>
  </si>
  <si>
    <t>Applications Payable</t>
  </si>
  <si>
    <t>KW NZD.AUD @ 0.8763, 02 October 2025</t>
  </si>
  <si>
    <t>KW NZD.AUD @ 0.87713, 04 November 2025</t>
  </si>
  <si>
    <t>KW NZD.AUD @ 0.88032, 02 October 2025</t>
  </si>
  <si>
    <t>KW NZD.AUD @ 0.88233, 02 October 2025</t>
  </si>
  <si>
    <t>KW NZD.AUD @ 0.88305, 02 October 2025</t>
  </si>
  <si>
    <t>KW NZD.AUD @ 0.88327, 02 October 2025</t>
  </si>
  <si>
    <t>KW NZD.AUD @ 0.88776, 02 October 2025</t>
  </si>
  <si>
    <t>KW NZD.AUD @ 0.88921, 02 October 2025</t>
  </si>
  <si>
    <t>KW NZD.AUD @ 0.88998, 02 October 2025</t>
  </si>
  <si>
    <t>KW NZD.AUD @ 0.89012, 02 October 2025</t>
  </si>
  <si>
    <t>KW NZD.AUD @ 0.89592, 02 October 2025</t>
  </si>
  <si>
    <t>KW NZD.AUD @ 0.89634, 02 October 2025</t>
  </si>
  <si>
    <t>KW NZD.AUD @ 0.89663, 02 October 2025</t>
  </si>
  <si>
    <t>KW NZD.AUD @ 0.89703, 02 October 2025</t>
  </si>
  <si>
    <t>KW NZD.AUD @ 0.89773, 02 October 2025</t>
  </si>
  <si>
    <t>KW NZD.AUD @ 0.89795, 02 October 2025</t>
  </si>
  <si>
    <t>KW NZD.AUD @ 0.89903, 02 October 2025</t>
  </si>
  <si>
    <t>KW NZD.AUD @ 0.89992, 02 October 2025</t>
  </si>
  <si>
    <t>KW NZD.AUD @ 0.90008, 02 October 2025</t>
  </si>
  <si>
    <t>KW NZD.AUD @ 0.90086, 02 October 2025</t>
  </si>
  <si>
    <t>KW NZD.AUD @ 0.90108, 02 October 2025</t>
  </si>
  <si>
    <t>KW NZD.AUD @ 0.90157, 02 October 2025</t>
  </si>
  <si>
    <t>KW NZD.AUD @ 0.90231, 02 October 2025</t>
  </si>
  <si>
    <t>KW NZD.AUD @ 0.90279, 02 October 2025</t>
  </si>
  <si>
    <t>KW NZD.CAD @ 0.80461, 02 October 2025</t>
  </si>
  <si>
    <t>KW NZD.CAD @ 0.80471, 02 October 2025</t>
  </si>
  <si>
    <t>KW NZD.CAD @ 0.80597, 02 October 2025</t>
  </si>
  <si>
    <t>KW NZD.CAD @ 0.80771, 02 October 2025</t>
  </si>
  <si>
    <t>KW NZD.CAD @ 0.80795, 02 October 2025</t>
  </si>
  <si>
    <t>KW NZD.CAD @ 0.80821, 04 November 2025</t>
  </si>
  <si>
    <t>KW NZD.CAD @ 0.80834, 02 October 2025</t>
  </si>
  <si>
    <t>KW NZD.CAD @ 0.80836, 02 October 2025</t>
  </si>
  <si>
    <t>KW NZD.CAD @ 0.80963, 02 October 2025</t>
  </si>
  <si>
    <t>KW NZD.CAD @ 0.80973, 02 October 2025</t>
  </si>
  <si>
    <t>KW NZD.CAD @ 0.81034, 02 October 2025</t>
  </si>
  <si>
    <t>KW NZD.CAD @ 0.81047, 02 October 2025</t>
  </si>
  <si>
    <t>KW NZD.CAD @ 0.8106, 02 October 2025</t>
  </si>
  <si>
    <t>KW NZD.CAD @ 0.81203, 02 October 2025</t>
  </si>
  <si>
    <t>KW NZD.CAD @ 0.81208, 02 October 2025</t>
  </si>
  <si>
    <t>KW NZD.CAD @ 0.81548, 02 October 2025</t>
  </si>
  <si>
    <t>KW NZD.CAD @ 0.82044, 02 October 2025</t>
  </si>
  <si>
    <t>KW NZD.CAD @ 0.8206, 02 October 2025</t>
  </si>
  <si>
    <t>KW NZD.CAD @ 0.82245, 02 October 2025</t>
  </si>
  <si>
    <t>KW NZD.CAD @ 0.82249, 02 October 2025</t>
  </si>
  <si>
    <t>KW NZD.CAD @ 0.82333, 02 October 2025</t>
  </si>
  <si>
    <t>KW NZD.CAD @ 0.8248, 02 October 2025</t>
  </si>
  <si>
    <t>KW NZD.CAD @ 0.82502, 02 October 2025</t>
  </si>
  <si>
    <t>KW NZD.CAD @ 0.82549, 02 October 2025</t>
  </si>
  <si>
    <t>KW NZD.EUR @ 0.49346, 02 October 2025</t>
  </si>
  <si>
    <t>KW NZD.EUR @ 0.49361, 02 October 2025</t>
  </si>
  <si>
    <t>KW NZD.EUR @ 0.49405, 04 November 2025</t>
  </si>
  <si>
    <t>KW NZD.EUR @ 0.49434, 02 October 2025</t>
  </si>
  <si>
    <t>KW NZD.EUR @ 0.49504, 02 October 2025</t>
  </si>
  <si>
    <t>KW NZD.EUR @ 0.49558, 02 October 2025</t>
  </si>
  <si>
    <t>KW NZD.EUR @ 0.49689, 02 October 2025</t>
  </si>
  <si>
    <t>KW NZD.EUR @ 0.49799, 02 October 2025</t>
  </si>
  <si>
    <t>KW NZD.EUR @ 0.49866, 02 October 2025</t>
  </si>
  <si>
    <t>KW NZD.EUR @ 0.49959, 02 October 2025</t>
  </si>
  <si>
    <t>KW NZD.EUR @ 0.50152, 02 October 2025</t>
  </si>
  <si>
    <t>KW NZD.EUR @ 0.50224, 02 October 2025</t>
  </si>
  <si>
    <t>KW NZD.EUR @ 0.50308, 02 October 2025</t>
  </si>
  <si>
    <t>KW NZD.EUR @ 0.50369, 02 October 2025</t>
  </si>
  <si>
    <t>KW NZD.EUR @ 0.5039, 02 October 2025</t>
  </si>
  <si>
    <t>KW NZD.EUR @ 0.50408, 02 October 2025</t>
  </si>
  <si>
    <t>KW NZD.EUR @ 0.50419, 02 October 2025</t>
  </si>
  <si>
    <t>KW NZD.EUR @ 0.50469, 02 October 2025</t>
  </si>
  <si>
    <t>KW NZD.EUR @ 0.50527, 02 October 2025</t>
  </si>
  <si>
    <t>KW NZD.EUR @ 0.50589, 02 October 2025</t>
  </si>
  <si>
    <t>KW NZD.EUR @ 0.507, 02 October 2025</t>
  </si>
  <si>
    <t>KW NZD.EUR @ 0.50773, 02 October 2025</t>
  </si>
  <si>
    <t>KW NZD.EUR @ 0.50812, 02 October 2025</t>
  </si>
  <si>
    <t>KW NZD.EUR @ 0.50844, 02 October 2025</t>
  </si>
  <si>
    <t>KW NZD.GBP @ 0.43074, 02 October 2025</t>
  </si>
  <si>
    <t>KW NZD.GBP @ 0.43141, 02 October 2025</t>
  </si>
  <si>
    <t>KW NZD.GBP @ 0.43144, 02 October 2025</t>
  </si>
  <si>
    <t>KW NZD.GBP @ 0.43195, 04 November 2025</t>
  </si>
  <si>
    <t>KW NZD.GBP @ 0.43279, 02 October 2025</t>
  </si>
  <si>
    <t>KW NZD.GBP @ 0.43313, 02 October 2025</t>
  </si>
  <si>
    <t>KW NZD.GBP @ 0.43357, 02 October 2025</t>
  </si>
  <si>
    <t>KW NZD.GBP @ 0.43435, 02 October 2025</t>
  </si>
  <si>
    <t>KW NZD.GBP @ 0.43463, 02 October 2025</t>
  </si>
  <si>
    <t>KW NZD.GBP @ 0.4351, 02 October 2025</t>
  </si>
  <si>
    <t>KW NZD.GBP @ 0.43522, 02 October 2025</t>
  </si>
  <si>
    <t>KW NZD.GBP @ 0.43641, 02 October 2025</t>
  </si>
  <si>
    <t>KW NZD.GBP @ 0.43651, 02 October 2025</t>
  </si>
  <si>
    <t>KW NZD.GBP @ 0.43723, 02 October 2025</t>
  </si>
  <si>
    <t>KW NZD.GBP @ 0.43775, 02 October 2025</t>
  </si>
  <si>
    <t>KW NZD.GBP @ 0.438, 02 October 2025</t>
  </si>
  <si>
    <t>KW NZD.GBP @ 0.43839, 02 October 2025</t>
  </si>
  <si>
    <t>KW NZD.GBP @ 0.43863, 02 October 2025</t>
  </si>
  <si>
    <t>KW NZD.GBP @ 0.43887, 02 October 2025</t>
  </si>
  <si>
    <t>KW NZD.GBP @ 0.43904, 02 October 2025</t>
  </si>
  <si>
    <t>KW NZD.GBP @ 0.43911, 02 October 2025</t>
  </si>
  <si>
    <t>KW NZD.GBP @ 0.43957, 02 October 2025</t>
  </si>
  <si>
    <t>KW NZD.GBP @ 0.44025, 02 October 2025</t>
  </si>
  <si>
    <t>KW NZD.GBP @ 0.44027, 02 October 2025</t>
  </si>
  <si>
    <t>KW NZD.HKD @ 4.49064, 02 October 2025</t>
  </si>
  <si>
    <t>KW NZD.HKD @ 4.49752, 02 October 2025</t>
  </si>
  <si>
    <t>KW NZD.HKD @ 4.50472, 02 October 2025</t>
  </si>
  <si>
    <t>KW NZD.HKD @ 4.51961, 02 October 2025</t>
  </si>
  <si>
    <t>KW NZD.HKD @ 4.52252, 04 November 2025</t>
  </si>
  <si>
    <t>KW NZD.HKD @ 4.52837, 02 October 2025</t>
  </si>
  <si>
    <t>KW NZD.HKD @ 4.55525, 02 October 2025</t>
  </si>
  <si>
    <t>KW NZD.HKD @ 4.55708, 02 October 2025</t>
  </si>
  <si>
    <t>KW NZD.HKD @ 4.55966, 02 October 2025</t>
  </si>
  <si>
    <t>KW NZD.HKD @ 4.56051, 02 October 2025</t>
  </si>
  <si>
    <t>KW NZD.HKD @ 4.57634, 02 October 2025</t>
  </si>
  <si>
    <t>KW NZD.HKD @ 4.58198, 02 October 2025</t>
  </si>
  <si>
    <t>KW NZD.HKD @ 4.58486, 02 October 2025</t>
  </si>
  <si>
    <t>KW NZD.HKD @ 4.59779, 02 October 2025</t>
  </si>
  <si>
    <t>KW NZD.HKD @ 4.60312, 02 October 2025</t>
  </si>
  <si>
    <t>KW NZD.HKD @ 4.60604, 02 October 2025</t>
  </si>
  <si>
    <t>KW NZD.HKD @ 4.62354, 02 October 2025</t>
  </si>
  <si>
    <t>KW NZD.HKD @ 4.62667, 02 October 2025</t>
  </si>
  <si>
    <t>KW NZD.HKD @ 4.63615, 02 October 2025</t>
  </si>
  <si>
    <t>KW NZD.HKD @ 4.63882, 02 October 2025</t>
  </si>
  <si>
    <t>KW NZD.HKD @ 4.64388, 02 October 2025</t>
  </si>
  <si>
    <t>KW NZD.HKD @ 4.6463, 02 October 2025</t>
  </si>
  <si>
    <t>KW NZD.HKD @ 4.64681, 02 October 2025</t>
  </si>
  <si>
    <t>KW NZD.HKD @ 4.65551, 02 October 2025</t>
  </si>
  <si>
    <t>KW NZD.JPY @ 85.605, 04 November 2025</t>
  </si>
  <si>
    <t>KW NZD.JPY @ 85.782, 02 October 2025</t>
  </si>
  <si>
    <t>KW NZD.JPY @ 86.033, 02 October 2025</t>
  </si>
  <si>
    <t>KW NZD.JPY @ 86.277, 02 October 2025</t>
  </si>
  <si>
    <t>KW NZD.JPY @ 86.479, 02 October 2025</t>
  </si>
  <si>
    <t>KW NZD.JPY @ 86.496, 02 October 2025</t>
  </si>
  <si>
    <t>KW NZD.JPY @ 86.529, 02 October 2025</t>
  </si>
  <si>
    <t>KW NZD.JPY @ 86.582, 02 October 2025</t>
  </si>
  <si>
    <t>KW NZD.JPY @ 86.6, 02 October 2025</t>
  </si>
  <si>
    <t>KW NZD.JPY @ 86.659, 02 October 2025</t>
  </si>
  <si>
    <t>KW NZD.JPY @ 86.68, 02 October 2025</t>
  </si>
  <si>
    <t>KW NZD.JPY @ 86.708, 02 October 2025</t>
  </si>
  <si>
    <t>KW NZD.JPY @ 86.783, 02 October 2025</t>
  </si>
  <si>
    <t>KW NZD.JPY @ 86.807, 02 October 2025</t>
  </si>
  <si>
    <t>KW NZD.JPY @ 86.953, 02 October 2025</t>
  </si>
  <si>
    <t>KW NZD.JPY @ 87.048, 02 October 2025</t>
  </si>
  <si>
    <t>KW NZD.JPY @ 87.219, 02 October 2025</t>
  </si>
  <si>
    <t>KW NZD.JPY @ 87.385, 02 October 2025</t>
  </si>
  <si>
    <t>KW NZD.JPY @ 87.596, 02 October 2025</t>
  </si>
  <si>
    <t>KW NZD.JPY @ 87.598, 02 October 2025</t>
  </si>
  <si>
    <t>KW NZD.JPY @ 87.716, 02 October 2025</t>
  </si>
  <si>
    <t>KW NZD.JPY @ 87.763, 02 October 2025</t>
  </si>
  <si>
    <t>KW NZD.JPY @ 87.827, 02 October 2025</t>
  </si>
  <si>
    <t>KW NZD.JPY @ 87.875, 02 October 2025</t>
  </si>
  <si>
    <t>KW NZD.USD @ 0.59137, 02 October 2025</t>
  </si>
  <si>
    <t>Israeli Sheqel</t>
  </si>
  <si>
    <t>Applications</t>
  </si>
  <si>
    <t>Redemptions</t>
  </si>
  <si>
    <t>Fisher &amp; Paykel Healthcare Corp Ltd</t>
  </si>
  <si>
    <t>NZFAPE0001S2</t>
  </si>
  <si>
    <t>Infratil Limited</t>
  </si>
  <si>
    <t>NZIFTE0003S3</t>
  </si>
  <si>
    <t>Contact Energy Ltd</t>
  </si>
  <si>
    <t>NZCENE0001S6</t>
  </si>
  <si>
    <t>The a2 Milk Company Ltd</t>
  </si>
  <si>
    <t>NZATME0002S8</t>
  </si>
  <si>
    <t>Meridian Energy</t>
  </si>
  <si>
    <t>NZMELE0002S7</t>
  </si>
  <si>
    <t>EBOS</t>
  </si>
  <si>
    <t>NZEBOE0001S6</t>
  </si>
  <si>
    <t>Mainfreight Limited</t>
  </si>
  <si>
    <t>NZMFTE0001S9</t>
  </si>
  <si>
    <t>Mercury NZ Limited</t>
  </si>
  <si>
    <t>NZMRPE0001S2</t>
  </si>
  <si>
    <t>Spark New Zealand Limited (NZ Registered)</t>
  </si>
  <si>
    <t>NZTELE0001S4</t>
  </si>
  <si>
    <t>Chorus Ltd</t>
  </si>
  <si>
    <t>NZCNUE0001S2</t>
  </si>
  <si>
    <t>Fletcher Building Ltd (NZ Registry)</t>
  </si>
  <si>
    <t>NZFBUE0001S0</t>
  </si>
  <si>
    <t>Summerset Group Holdings Limited</t>
  </si>
  <si>
    <t>NZSUME0001S0</t>
  </si>
  <si>
    <t>Freightways Group ORD</t>
  </si>
  <si>
    <t>NZFREE0001S0</t>
  </si>
  <si>
    <t>Ryman Healthcare Limited</t>
  </si>
  <si>
    <t>NZRYME0001S4</t>
  </si>
  <si>
    <t>Port of Tauranga</t>
  </si>
  <si>
    <t>NZPOTE0003S0</t>
  </si>
  <si>
    <t>Goodman Property Trust</t>
  </si>
  <si>
    <t>NZCPTE0001S9</t>
  </si>
  <si>
    <t>Precinct Properties New Zealand Limited</t>
  </si>
  <si>
    <t>NZAPTE0001S3</t>
  </si>
  <si>
    <t>Kiwi Property Group Limited</t>
  </si>
  <si>
    <t>NZKPGE0001S9</t>
  </si>
  <si>
    <t>Gentrack Ltd (NZ Register)</t>
  </si>
  <si>
    <t>NZGTKE0002S9</t>
  </si>
  <si>
    <t>Nvidia Ord</t>
  </si>
  <si>
    <t>US67066G1040</t>
  </si>
  <si>
    <t>Microsoft</t>
  </si>
  <si>
    <t>US5949181045</t>
  </si>
  <si>
    <t>Apple Inc</t>
  </si>
  <si>
    <t>US0378331005</t>
  </si>
  <si>
    <t>Amazon.com Inc</t>
  </si>
  <si>
    <t>US0231351067</t>
  </si>
  <si>
    <t>Broadcom Inc</t>
  </si>
  <si>
    <t>US11135F1012</t>
  </si>
  <si>
    <t>Alphabet Inc Class A</t>
  </si>
  <si>
    <t>US02079K3059</t>
  </si>
  <si>
    <t>Alphabet Inc Class C</t>
  </si>
  <si>
    <t>US02079K1079</t>
  </si>
  <si>
    <t>JPMorgan Chase &amp; Co</t>
  </si>
  <si>
    <t>US46625H1005</t>
  </si>
  <si>
    <t>Eli Lilly ORD</t>
  </si>
  <si>
    <t>US5324571083</t>
  </si>
  <si>
    <t>Tencent</t>
  </si>
  <si>
    <t>KYG875721634</t>
  </si>
  <si>
    <t>Exxon Mobil Corporation</t>
  </si>
  <si>
    <t>US30231G1022</t>
  </si>
  <si>
    <t>Mastercard Inc Class A Ord</t>
  </si>
  <si>
    <t>US57636Q1040</t>
  </si>
  <si>
    <t>Wal-Mart Stores Inc</t>
  </si>
  <si>
    <t>US9311421039</t>
  </si>
  <si>
    <t>Johnson &amp; Johnson</t>
  </si>
  <si>
    <t>US4781601046</t>
  </si>
  <si>
    <t>ASML Holdings ORD</t>
  </si>
  <si>
    <t>NL0010273215</t>
  </si>
  <si>
    <t>Procter &amp; Gamble Co</t>
  </si>
  <si>
    <t>US7427181091</t>
  </si>
  <si>
    <t>General Electric Co</t>
  </si>
  <si>
    <t>US3696043013</t>
  </si>
  <si>
    <t>Chevron Corp</t>
  </si>
  <si>
    <t>US1667641005</t>
  </si>
  <si>
    <t>Samsung Electronics</t>
  </si>
  <si>
    <t>US7960508882</t>
  </si>
  <si>
    <t>SAP SE</t>
  </si>
  <si>
    <t>DE0007164600</t>
  </si>
  <si>
    <t>Cisco Systems Inc</t>
  </si>
  <si>
    <t>US17275R1023</t>
  </si>
  <si>
    <t>International Business Machines Corp</t>
  </si>
  <si>
    <t>US4592001014</t>
  </si>
  <si>
    <t>The Coca-Cola Co</t>
  </si>
  <si>
    <t>US1912161007</t>
  </si>
  <si>
    <t>Philip Morris International</t>
  </si>
  <si>
    <t>US7181721090</t>
  </si>
  <si>
    <t>HSBC Holdings PLC Ord</t>
  </si>
  <si>
    <t>GB0005405286</t>
  </si>
  <si>
    <t>Goldman Sachs Group Inc</t>
  </si>
  <si>
    <t>US38141G1040</t>
  </si>
  <si>
    <t>Novartis AG</t>
  </si>
  <si>
    <t>CH0012005267</t>
  </si>
  <si>
    <t>Nestle SA (CH Registry)</t>
  </si>
  <si>
    <t>CH0038863350</t>
  </si>
  <si>
    <t>Astrazeneca PLC ORD Shs</t>
  </si>
  <si>
    <t>GB0009895292</t>
  </si>
  <si>
    <t>Abbott Laboratories</t>
  </si>
  <si>
    <t>US0028241000</t>
  </si>
  <si>
    <t>Roche Hldgs AG Ptg Genus</t>
  </si>
  <si>
    <t>CH0012032048</t>
  </si>
  <si>
    <t>Toyota Motor Corp</t>
  </si>
  <si>
    <t>JP3633400001</t>
  </si>
  <si>
    <t>Caterpillar Inc</t>
  </si>
  <si>
    <t>US1491231015</t>
  </si>
  <si>
    <t>Linde PLC</t>
  </si>
  <si>
    <t>IE000S9YS762</t>
  </si>
  <si>
    <t>McDonald's Corporation</t>
  </si>
  <si>
    <t>US5801351017</t>
  </si>
  <si>
    <t>Merck &amp; Co Inc Common Stock</t>
  </si>
  <si>
    <t>US58933Y1055</t>
  </si>
  <si>
    <t>Shell Ord</t>
  </si>
  <si>
    <t>GB00BP6MXD84</t>
  </si>
  <si>
    <t>Siemens AG</t>
  </si>
  <si>
    <t>DE0007236101</t>
  </si>
  <si>
    <t>Mitsubishi UFJ Financial Group Inc</t>
  </si>
  <si>
    <t>JP3902900004</t>
  </si>
  <si>
    <t>Morgan Stanley ORD</t>
  </si>
  <si>
    <t>US6174464486</t>
  </si>
  <si>
    <t>PepsiCo Inc</t>
  </si>
  <si>
    <t>US7134481081</t>
  </si>
  <si>
    <t>Servicenow Inc</t>
  </si>
  <si>
    <t>US81762P1021</t>
  </si>
  <si>
    <t>Citigroup Inc</t>
  </si>
  <si>
    <t>US1729674242</t>
  </si>
  <si>
    <t>Thermo Fisher Scientific</t>
  </si>
  <si>
    <t>US8835561023</t>
  </si>
  <si>
    <t>Qualcomm ORD</t>
  </si>
  <si>
    <t>US7475251036</t>
  </si>
  <si>
    <t>Sony Corp</t>
  </si>
  <si>
    <t>JP3435000009</t>
  </si>
  <si>
    <t>Texas Instruments Incorporated</t>
  </si>
  <si>
    <t>US8825081040</t>
  </si>
  <si>
    <t>Allianz SE</t>
  </si>
  <si>
    <t>DE0008404005</t>
  </si>
  <si>
    <t>LVMH-Moet Vuitton</t>
  </si>
  <si>
    <t>FR0000121014</t>
  </si>
  <si>
    <t>Banco Santander Common Shares</t>
  </si>
  <si>
    <t>ES0113900J37</t>
  </si>
  <si>
    <t>Accenture plc A</t>
  </si>
  <si>
    <t>IE00B4BNMY34</t>
  </si>
  <si>
    <t>Schneider Electric SE Ordinary</t>
  </si>
  <si>
    <t>FR0000121972</t>
  </si>
  <si>
    <t>Intel Corporation</t>
  </si>
  <si>
    <t>US4581401001</t>
  </si>
  <si>
    <t>Unilever PLC Ord</t>
  </si>
  <si>
    <t>GB00B10RZP78</t>
  </si>
  <si>
    <t>Pfizer Inc</t>
  </si>
  <si>
    <t>US7170811035</t>
  </si>
  <si>
    <t>BHP Group Ltd (AU register)</t>
  </si>
  <si>
    <t>AU000000BHP4</t>
  </si>
  <si>
    <t>Total SE</t>
  </si>
  <si>
    <t>FR0000120271</t>
  </si>
  <si>
    <t>UBS Group AG</t>
  </si>
  <si>
    <t>CH0244767585</t>
  </si>
  <si>
    <t>Deutsche Telekom AG</t>
  </si>
  <si>
    <t>DE0005557508</t>
  </si>
  <si>
    <t>ABB Ltd</t>
  </si>
  <si>
    <t>CH0012221716</t>
  </si>
  <si>
    <t>Banco Bilbao Vizcaya Argentaria SA</t>
  </si>
  <si>
    <t>ES0113211835</t>
  </si>
  <si>
    <t>Sanofi SA</t>
  </si>
  <si>
    <t>FR0000120578</t>
  </si>
  <si>
    <t>L'oreal Ordinary Shares</t>
  </si>
  <si>
    <t>FR0000120321</t>
  </si>
  <si>
    <t>Marsh &amp; McLennan Companies</t>
  </si>
  <si>
    <t>US5717481023</t>
  </si>
  <si>
    <t>Bristol-Myers Squibb</t>
  </si>
  <si>
    <t>US1101221083</t>
  </si>
  <si>
    <t>BP PLC</t>
  </si>
  <si>
    <t>GB0007980591</t>
  </si>
  <si>
    <t>GSK PLC</t>
  </si>
  <si>
    <t>GB00BN7SWP63</t>
  </si>
  <si>
    <t>Munich Re AG</t>
  </si>
  <si>
    <t>DE0008430026</t>
  </si>
  <si>
    <t>Nike INC - CL B</t>
  </si>
  <si>
    <t>US6541061031</t>
  </si>
  <si>
    <t>3M Company</t>
  </si>
  <si>
    <t>US88579Y1010</t>
  </si>
  <si>
    <t>AXA</t>
  </si>
  <si>
    <t>FR0000120628</t>
  </si>
  <si>
    <t>Aon plc</t>
  </si>
  <si>
    <t>IE00BLP1HW54</t>
  </si>
  <si>
    <t>ING Groep NV</t>
  </si>
  <si>
    <t>NL0011821202</t>
  </si>
  <si>
    <t>Emerson Electric Co</t>
  </si>
  <si>
    <t>US2910111044</t>
  </si>
  <si>
    <t>Barclays PLC Ord</t>
  </si>
  <si>
    <t>GB0031348658</t>
  </si>
  <si>
    <t>Johnson Controls International plc</t>
  </si>
  <si>
    <t>IE00BY7QL619</t>
  </si>
  <si>
    <t>Rio Tinto PLC Ord (UK Register)</t>
  </si>
  <si>
    <t>GB0007188757</t>
  </si>
  <si>
    <t>Deutsche Bank AG</t>
  </si>
  <si>
    <t>DE0005140008</t>
  </si>
  <si>
    <t>Colgate-Palmolive Co</t>
  </si>
  <si>
    <t>US1941621039</t>
  </si>
  <si>
    <t>Swiss Re Reg</t>
  </si>
  <si>
    <t>CH0126881561</t>
  </si>
  <si>
    <t>Diageo PLC</t>
  </si>
  <si>
    <t>GB0002374006</t>
  </si>
  <si>
    <t>Saint-Gobain Cie de</t>
  </si>
  <si>
    <t>FR0000125007</t>
  </si>
  <si>
    <t>Ford Motor Co</t>
  </si>
  <si>
    <t>US3453708600</t>
  </si>
  <si>
    <t>Mercedes-Benz Group AG</t>
  </si>
  <si>
    <t>DE0007100000</t>
  </si>
  <si>
    <t>BASF SE</t>
  </si>
  <si>
    <t>DE000BASF111</t>
  </si>
  <si>
    <t>Anglo American PLC</t>
  </si>
  <si>
    <t>GB00BTK05J60</t>
  </si>
  <si>
    <t>Honda Motor Co</t>
  </si>
  <si>
    <t>JP3854600008</t>
  </si>
  <si>
    <t>E.ON SE</t>
  </si>
  <si>
    <t>DE000ENAG999</t>
  </si>
  <si>
    <t>Kimberly-Clark</t>
  </si>
  <si>
    <t>US4943681035</t>
  </si>
  <si>
    <t>Engie</t>
  </si>
  <si>
    <t>FR0010208488</t>
  </si>
  <si>
    <t>Prudential PLC Ord (GBP)</t>
  </si>
  <si>
    <t>GB0007099541</t>
  </si>
  <si>
    <t>DuPont De Nemours Inc</t>
  </si>
  <si>
    <t>US26614N1028</t>
  </si>
  <si>
    <t>Bayer AG-REG</t>
  </si>
  <si>
    <t>DE000BAY0017</t>
  </si>
  <si>
    <t>Seven &amp; I Holdings Co Ltd</t>
  </si>
  <si>
    <t>JP3422950000</t>
  </si>
  <si>
    <t>Bridgestone Corp</t>
  </si>
  <si>
    <t>JP3830800003</t>
  </si>
  <si>
    <t>Canon Inc</t>
  </si>
  <si>
    <t>JP3242800005</t>
  </si>
  <si>
    <t>HP Inc</t>
  </si>
  <si>
    <t>US40434L1052</t>
  </si>
  <si>
    <t>Roche Hldgs AG Br</t>
  </si>
  <si>
    <t>CH0012032113</t>
  </si>
  <si>
    <t>Sony Financial Group Inc</t>
  </si>
  <si>
    <t>JP3435350008</t>
  </si>
  <si>
    <t>KW NZD.CHF @ 0.46085, 02 October 2025</t>
  </si>
  <si>
    <t>KW NZD.CHF @ 0.46093, 04 November 2025</t>
  </si>
  <si>
    <t>KW NZD.CHF @ 0.46161, 02 October 2025</t>
  </si>
  <si>
    <t>KW NZD.CHF @ 0.46211, 02 October 2025</t>
  </si>
  <si>
    <t>KW NZD.CHF @ 0.46233, 02 October 2025</t>
  </si>
  <si>
    <t>KW NZD.CHF @ 0.46257, 02 October 2025</t>
  </si>
  <si>
    <t>KW NZD.CHF @ 0.46463, 02 October 2025</t>
  </si>
  <si>
    <t>KW NZD.CHF @ 0.46508, 02 October 2025</t>
  </si>
  <si>
    <t>KW NZD.CHF @ 0.46593, 02 October 2025</t>
  </si>
  <si>
    <t>KW NZD.CHF @ 0.46601, 02 October 2025</t>
  </si>
  <si>
    <t>KW NZD.CHF @ 0.46963, 02 October 2025</t>
  </si>
  <si>
    <t>KW NZD.CHF @ 0.4698, 02 October 2025</t>
  </si>
  <si>
    <t>KW NZD.CHF @ 0.47008, 02 October 2025</t>
  </si>
  <si>
    <t>KW NZD.CHF @ 0.47028, 02 October 2025</t>
  </si>
  <si>
    <t>KW NZD.CHF @ 0.47054, 02 October 2025</t>
  </si>
  <si>
    <t>KW NZD.CHF @ 0.47059, 02 October 2025</t>
  </si>
  <si>
    <t>KW NZD.CHF @ 0.4708, 02 October 2025</t>
  </si>
  <si>
    <t>KW NZD.CHF @ 0.47135, 02 October 2025</t>
  </si>
  <si>
    <t>KW NZD.CHF @ 0.47147, 02 October 2025</t>
  </si>
  <si>
    <t>KW NZD.CHF @ 0.47159, 02 October 2025</t>
  </si>
  <si>
    <t>KW NZD.CHF @ 0.47341, 02 October 2025</t>
  </si>
  <si>
    <t>KW NZD.CHF @ 0.47399, 02 October 2025</t>
  </si>
  <si>
    <t>KW NZD.CHF @ 0.4742, 02 October 2025</t>
  </si>
  <si>
    <t>KW NZD.CHF @ 0.47454, 02 October 2025</t>
  </si>
  <si>
    <t>Meta Platforms Inc</t>
  </si>
  <si>
    <t>US30303M1027</t>
  </si>
  <si>
    <t>Tesla Inc Ordinary Shares</t>
  </si>
  <si>
    <t>US88160R1014</t>
  </si>
  <si>
    <t>Berkshire Hathaway Inc Cl B</t>
  </si>
  <si>
    <t>US0846707026</t>
  </si>
  <si>
    <t>Visa Inc</t>
  </si>
  <si>
    <t>US92826C8394</t>
  </si>
  <si>
    <t>NetFlix Inc</t>
  </si>
  <si>
    <t>US64110L1061</t>
  </si>
  <si>
    <t>Oracle Corp</t>
  </si>
  <si>
    <t>US68389X1054</t>
  </si>
  <si>
    <t>Palantir Technologies Inc. Class A</t>
  </si>
  <si>
    <t>US69608A1088</t>
  </si>
  <si>
    <t>Costco Wholesale Corp</t>
  </si>
  <si>
    <t>US22160K1051</t>
  </si>
  <si>
    <t>Abbvie Inc</t>
  </si>
  <si>
    <t>US00287Y1091</t>
  </si>
  <si>
    <t>Home Depot Inc</t>
  </si>
  <si>
    <t>US4370761029</t>
  </si>
  <si>
    <t>Bank of America Corp</t>
  </si>
  <si>
    <t>US0605051046</t>
  </si>
  <si>
    <t>UnitedHealth Group Inc</t>
  </si>
  <si>
    <t>US91324P1021</t>
  </si>
  <si>
    <t>Wells Fargo &amp; Co</t>
  </si>
  <si>
    <t>US9497461015</t>
  </si>
  <si>
    <t>Advanced Micro Devices</t>
  </si>
  <si>
    <t>US0079031078</t>
  </si>
  <si>
    <t>Salesforce.com Inc</t>
  </si>
  <si>
    <t>US79466L3024</t>
  </si>
  <si>
    <t>Raytheon Technologies Corp</t>
  </si>
  <si>
    <t>US75513E1010</t>
  </si>
  <si>
    <t>Walt Disney Co Ordinary Shares</t>
  </si>
  <si>
    <t>US2546871060</t>
  </si>
  <si>
    <t>Uber Technologies Inc</t>
  </si>
  <si>
    <t>US90353T1007</t>
  </si>
  <si>
    <t>AT&amp;T Inc</t>
  </si>
  <si>
    <t>US00206R1023</t>
  </si>
  <si>
    <t>Applovin Corp</t>
  </si>
  <si>
    <t>US03831W1080</t>
  </si>
  <si>
    <t>Intuit ORD</t>
  </si>
  <si>
    <t>US4612021034</t>
  </si>
  <si>
    <t>Micron Technology Inc</t>
  </si>
  <si>
    <t>US5951121038</t>
  </si>
  <si>
    <t>Verizon Communications Inc</t>
  </si>
  <si>
    <t>US92343V1044</t>
  </si>
  <si>
    <t>American Express Co</t>
  </si>
  <si>
    <t>US0258161092</t>
  </si>
  <si>
    <t>Booking Holdings Inc</t>
  </si>
  <si>
    <t>US09857L1089</t>
  </si>
  <si>
    <t>Lam Research Ord</t>
  </si>
  <si>
    <t>US5128073062</t>
  </si>
  <si>
    <t>BlackRock Ord</t>
  </si>
  <si>
    <t>US09290D1019</t>
  </si>
  <si>
    <t>GE Vernova Inc</t>
  </si>
  <si>
    <t>US36828A1016</t>
  </si>
  <si>
    <t>Applied Materials Inc</t>
  </si>
  <si>
    <t>US0382221051</t>
  </si>
  <si>
    <t>Boeing Ord</t>
  </si>
  <si>
    <t>US0970231058</t>
  </si>
  <si>
    <t>Charles Schwab Corp</t>
  </si>
  <si>
    <t>US8085131055</t>
  </si>
  <si>
    <t>TJX Cos Inc</t>
  </si>
  <si>
    <t>US8725401090</t>
  </si>
  <si>
    <t>Intuitive Surgical Inc Common Stock</t>
  </si>
  <si>
    <t>US46120E6023</t>
  </si>
  <si>
    <t>NextEra Energy Inc</t>
  </si>
  <si>
    <t>US65339F1012</t>
  </si>
  <si>
    <t>S&amp;P Global Inc</t>
  </si>
  <si>
    <t>US78409V1044</t>
  </si>
  <si>
    <t>Amgen Inc</t>
  </si>
  <si>
    <t>US0311621009</t>
  </si>
  <si>
    <t>Amphenol Corp</t>
  </si>
  <si>
    <t>US0320951017</t>
  </si>
  <si>
    <t>Arista Networks</t>
  </si>
  <si>
    <t>US0404132054</t>
  </si>
  <si>
    <t>Adobe Inc</t>
  </si>
  <si>
    <t>US00724F1012</t>
  </si>
  <si>
    <t>Eaton Corporation</t>
  </si>
  <si>
    <t>IE00B8KQN827</t>
  </si>
  <si>
    <t>Progressive Corp</t>
  </si>
  <si>
    <t>US7433151039</t>
  </si>
  <si>
    <t>Boston Scientific Corp</t>
  </si>
  <si>
    <t>US1011371077</t>
  </si>
  <si>
    <t>KLA ORD</t>
  </si>
  <si>
    <t>US4824801009</t>
  </si>
  <si>
    <t>Lowe's Cos Inc</t>
  </si>
  <si>
    <t>US5486611073</t>
  </si>
  <si>
    <t>Union Pacific Corp</t>
  </si>
  <si>
    <t>US9078181081</t>
  </si>
  <si>
    <t>Gilead Sciences Inc</t>
  </si>
  <si>
    <t>US3755581036</t>
  </si>
  <si>
    <t>Palo Alto Networks, Inc. Common Stock</t>
  </si>
  <si>
    <t>US6974351057</t>
  </si>
  <si>
    <t>Capital One Financial</t>
  </si>
  <si>
    <t>US14040H1059</t>
  </si>
  <si>
    <t>Honeywell International Inc</t>
  </si>
  <si>
    <t>US4385161066</t>
  </si>
  <si>
    <t>Stryker Corp</t>
  </si>
  <si>
    <t>US8636671013</t>
  </si>
  <si>
    <t>Danaher Corp</t>
  </si>
  <si>
    <t>US2358511028</t>
  </si>
  <si>
    <t>Blackstone Inc.</t>
  </si>
  <si>
    <t>US09260D1072</t>
  </si>
  <si>
    <t>CrowdStrike Holdings Inc.</t>
  </si>
  <si>
    <t>US22788C1053</t>
  </si>
  <si>
    <t>Medtronic plc</t>
  </si>
  <si>
    <t>IE00BTN1Y115</t>
  </si>
  <si>
    <t>Analog Devices Inc</t>
  </si>
  <si>
    <t>US0326541051</t>
  </si>
  <si>
    <t>Welltower Inc</t>
  </si>
  <si>
    <t>US95040Q1040</t>
  </si>
  <si>
    <t>Automatic Data Processing</t>
  </si>
  <si>
    <t>US0530151036</t>
  </si>
  <si>
    <t>Conocophillips</t>
  </si>
  <si>
    <t>US20825C1045</t>
  </si>
  <si>
    <t>T-Mobile US Incorporated</t>
  </si>
  <si>
    <t>US8725901040</t>
  </si>
  <si>
    <t>Comcast Corp A</t>
  </si>
  <si>
    <t>US20030N1019</t>
  </si>
  <si>
    <t>Deere &amp; Company Common Stock</t>
  </si>
  <si>
    <t>US2441991054</t>
  </si>
  <si>
    <t>Altria Group Inc</t>
  </si>
  <si>
    <t>US02209S1033</t>
  </si>
  <si>
    <t>Robinhood Markets Inc</t>
  </si>
  <si>
    <t>US7707001027</t>
  </si>
  <si>
    <t>ProLogis Inc</t>
  </si>
  <si>
    <t>US74340W1036</t>
  </si>
  <si>
    <t>Chubb Limited</t>
  </si>
  <si>
    <t>CH0044328745</t>
  </si>
  <si>
    <t>Southern Co</t>
  </si>
  <si>
    <t>US8425871071</t>
  </si>
  <si>
    <t>Constellation Energy Corp</t>
  </si>
  <si>
    <t>US21037T1097</t>
  </si>
  <si>
    <t>Lockheed Martin Corporation</t>
  </si>
  <si>
    <t>US5398301094</t>
  </si>
  <si>
    <t>DoorDash, Inc. Class A</t>
  </si>
  <si>
    <t>US25809K1051</t>
  </si>
  <si>
    <t>Vertex Pharmaceuticals</t>
  </si>
  <si>
    <t>US92532F1003</t>
  </si>
  <si>
    <t>CME Group Ord</t>
  </si>
  <si>
    <t>US12572Q1058</t>
  </si>
  <si>
    <t>Parker-Hannifin Corp</t>
  </si>
  <si>
    <t>US7010941042</t>
  </si>
  <si>
    <t>Intercontinental Exchange Inc</t>
  </si>
  <si>
    <t>US45866F1049</t>
  </si>
  <si>
    <t>Duke Energy Corp</t>
  </si>
  <si>
    <t>US26441C2044</t>
  </si>
  <si>
    <t>McKesson Corp</t>
  </si>
  <si>
    <t>US58155Q1031</t>
  </si>
  <si>
    <t>Starbucks Corp</t>
  </si>
  <si>
    <t>US8552441094</t>
  </si>
  <si>
    <t>Cadence Design Systems Inc</t>
  </si>
  <si>
    <t>US1273871087</t>
  </si>
  <si>
    <t>CVS Health Corporation</t>
  </si>
  <si>
    <t>US1266501006</t>
  </si>
  <si>
    <t>Trane Technologies PLC</t>
  </si>
  <si>
    <t>IE00BK9ZQ967</t>
  </si>
  <si>
    <t>Newmont Corp</t>
  </si>
  <si>
    <t>US6516391066</t>
  </si>
  <si>
    <t>O'Reilly Automotive</t>
  </si>
  <si>
    <t>US67103H1077</t>
  </si>
  <si>
    <t>Synopsys Inc</t>
  </si>
  <si>
    <t>US8716071076</t>
  </si>
  <si>
    <t>KKR &amp; Co Inc</t>
  </si>
  <si>
    <t>US48251W1045</t>
  </si>
  <si>
    <t>General Dynamics</t>
  </si>
  <si>
    <t>US3695501086</t>
  </si>
  <si>
    <t>Northrop Grumman Corp</t>
  </si>
  <si>
    <t>US6668071029</t>
  </si>
  <si>
    <t>Waste Management Inc</t>
  </si>
  <si>
    <t>US94106L1098</t>
  </si>
  <si>
    <t>Royal Caribbean Cruises Ltd</t>
  </si>
  <si>
    <t>LR0008862868</t>
  </si>
  <si>
    <t>Mondolez International Corp</t>
  </si>
  <si>
    <t>US6092071058</t>
  </si>
  <si>
    <t>Sherwin-Williams Co</t>
  </si>
  <si>
    <t>US8243481061</t>
  </si>
  <si>
    <t>Arthur J. Gallagher &amp; Co</t>
  </si>
  <si>
    <t>US3635761097</t>
  </si>
  <si>
    <t>PNC Finl Services Group</t>
  </si>
  <si>
    <t>US6934751057</t>
  </si>
  <si>
    <t>Howmet Aerospace Inc</t>
  </si>
  <si>
    <t>US4432011082</t>
  </si>
  <si>
    <t>The Cigna Group</t>
  </si>
  <si>
    <t>US1255231003</t>
  </si>
  <si>
    <t>The Bank of New York Mellon Corp</t>
  </si>
  <si>
    <t>US0640581007</t>
  </si>
  <si>
    <t>Equinix REIT Ord</t>
  </si>
  <si>
    <t>US29444U7000</t>
  </si>
  <si>
    <t>Coinbase Global Inc</t>
  </si>
  <si>
    <t>US19260Q1076</t>
  </si>
  <si>
    <t>Motorola Solutions Inc Ord</t>
  </si>
  <si>
    <t>US6200763075</t>
  </si>
  <si>
    <t>US Bancorp ORD</t>
  </si>
  <si>
    <t>US9029733048</t>
  </si>
  <si>
    <t>TransDigm Group</t>
  </si>
  <si>
    <t>US8936411003</t>
  </si>
  <si>
    <t>Moody's Corp</t>
  </si>
  <si>
    <t>US6153691059</t>
  </si>
  <si>
    <t>Elevance Health, Inc.</t>
  </si>
  <si>
    <t>US0367521038</t>
  </si>
  <si>
    <t>AutoZone Inc</t>
  </si>
  <si>
    <t>US0533321024</t>
  </si>
  <si>
    <t>Cintas Corp</t>
  </si>
  <si>
    <t>US1729081059</t>
  </si>
  <si>
    <t>Fiserv Incorporated</t>
  </si>
  <si>
    <t>US3377381088</t>
  </si>
  <si>
    <t>Ecolab Inc</t>
  </si>
  <si>
    <t>US2788651006</t>
  </si>
  <si>
    <t>HCA Healthcare Inc</t>
  </si>
  <si>
    <t>US40412C1018</t>
  </si>
  <si>
    <t>Illinois Tool Works Inc</t>
  </si>
  <si>
    <t>US4523081093</t>
  </si>
  <si>
    <t>Autodesk Inc</t>
  </si>
  <si>
    <t>US0527691069</t>
  </si>
  <si>
    <t>Norfolk Southern Corp</t>
  </si>
  <si>
    <t>US6558441084</t>
  </si>
  <si>
    <t>CSX Corporation</t>
  </si>
  <si>
    <t>US1264081035</t>
  </si>
  <si>
    <t>Zoetis Inc Common Stock</t>
  </si>
  <si>
    <t>US98978V1035</t>
  </si>
  <si>
    <t>TE Connectivity ORD</t>
  </si>
  <si>
    <t>IE000IVNQZ81</t>
  </si>
  <si>
    <t>PayPal Holdings Inc</t>
  </si>
  <si>
    <t>US70450Y1038</t>
  </si>
  <si>
    <t>Corning Inc</t>
  </si>
  <si>
    <t>US2193501051</t>
  </si>
  <si>
    <t>Travelers Cos Inc</t>
  </si>
  <si>
    <t>US89417E1091</t>
  </si>
  <si>
    <t>Vistra Corp.</t>
  </si>
  <si>
    <t>US92840M1027</t>
  </si>
  <si>
    <t>Quanta Services Inc</t>
  </si>
  <si>
    <t>US74762E1029</t>
  </si>
  <si>
    <t>United Rentals Ord</t>
  </si>
  <si>
    <t>US9113631090</t>
  </si>
  <si>
    <t>United Parcel Service Inc B</t>
  </si>
  <si>
    <t>US9113121068</t>
  </si>
  <si>
    <t>Apollo Global Management Inc.</t>
  </si>
  <si>
    <t>US03769M1062</t>
  </si>
  <si>
    <t>Simon Property Group A</t>
  </si>
  <si>
    <t>US8288061091</t>
  </si>
  <si>
    <t>EOG Resources</t>
  </si>
  <si>
    <t>US26875P1012</t>
  </si>
  <si>
    <t>Hilton Worldwide Holdings Inc</t>
  </si>
  <si>
    <t>US43300A2033</t>
  </si>
  <si>
    <t>Air Products &amp; Chemicals Inc</t>
  </si>
  <si>
    <t>US0091581068</t>
  </si>
  <si>
    <t>Cencora ORD</t>
  </si>
  <si>
    <t>US03073E1055</t>
  </si>
  <si>
    <t>American Electric Power Company Inc</t>
  </si>
  <si>
    <t>US0255371017</t>
  </si>
  <si>
    <t>Truist Financial Corp</t>
  </si>
  <si>
    <t>US89832Q1094</t>
  </si>
  <si>
    <t>Marriott International Inc</t>
  </si>
  <si>
    <t>US5719032022</t>
  </si>
  <si>
    <t>Marathon Petroleum Corp.</t>
  </si>
  <si>
    <t>US56585A1025</t>
  </si>
  <si>
    <t>Cummins Inc</t>
  </si>
  <si>
    <t>US2310211063</t>
  </si>
  <si>
    <t>General Motors Co</t>
  </si>
  <si>
    <t>US37045V1008</t>
  </si>
  <si>
    <t>NXP Semiconductor NV</t>
  </si>
  <si>
    <t>NL0009538784</t>
  </si>
  <si>
    <t>Regeneron Pharmaceuticals Inc</t>
  </si>
  <si>
    <t>US75886F1075</t>
  </si>
  <si>
    <t>L3Harris Technologies Inc</t>
  </si>
  <si>
    <t>US5024311095</t>
  </si>
  <si>
    <t>Allstate Corp</t>
  </si>
  <si>
    <t>US0200021014</t>
  </si>
  <si>
    <t>Axon Enterprise Inc</t>
  </si>
  <si>
    <t>US05464C1018</t>
  </si>
  <si>
    <t>Freeport McMoRan Inc</t>
  </si>
  <si>
    <t>US35671D8570</t>
  </si>
  <si>
    <t>Fastenal Co</t>
  </si>
  <si>
    <t>US3119001044</t>
  </si>
  <si>
    <t>Realty Income Corp</t>
  </si>
  <si>
    <t>US7561091049</t>
  </si>
  <si>
    <t>Digital Realty Trust</t>
  </si>
  <si>
    <t>US2538681030</t>
  </si>
  <si>
    <t>Phillips 66</t>
  </si>
  <si>
    <t>US7185461040</t>
  </si>
  <si>
    <t>Fortinet</t>
  </si>
  <si>
    <t>US34959E1091</t>
  </si>
  <si>
    <t>AFLAC Inc</t>
  </si>
  <si>
    <t>US0010551028</t>
  </si>
  <si>
    <t>Becton Dickinson &amp; Co</t>
  </si>
  <si>
    <t>US0758871091</t>
  </si>
  <si>
    <t>Roper Technologies, Inc</t>
  </si>
  <si>
    <t>US7766961061</t>
  </si>
  <si>
    <t>Valero Energy Corp</t>
  </si>
  <si>
    <t>US91913Y1001</t>
  </si>
  <si>
    <t>Chipotle Mexican Grill Inc.</t>
  </si>
  <si>
    <t>US1696561059</t>
  </si>
  <si>
    <t>Dominion Energy Inc</t>
  </si>
  <si>
    <t>US25746U1097</t>
  </si>
  <si>
    <t>Airbnb, Inc. Class A</t>
  </si>
  <si>
    <t>US0090661010</t>
  </si>
  <si>
    <t>Workday Inc-Class A</t>
  </si>
  <si>
    <t>US98138H1014</t>
  </si>
  <si>
    <t>PACCAR Inc</t>
  </si>
  <si>
    <t>US6937181088</t>
  </si>
  <si>
    <t>Schlumberger Limited</t>
  </si>
  <si>
    <t>AN8068571086</t>
  </si>
  <si>
    <t>FedEx Corporation</t>
  </si>
  <si>
    <t>US31428X1063</t>
  </si>
  <si>
    <t>IDEXX Laboratories Inc</t>
  </si>
  <si>
    <t>US45168D1046</t>
  </si>
  <si>
    <t>Seagate Technology Holdings</t>
  </si>
  <si>
    <t>IE00BKVD2N49</t>
  </si>
  <si>
    <t>Ross Stores Inc</t>
  </si>
  <si>
    <t>US7782961038</t>
  </si>
  <si>
    <t>Warner Bros Discovery Series A</t>
  </si>
  <si>
    <t>US9344231041</t>
  </si>
  <si>
    <t>Baker Hughes Company</t>
  </si>
  <si>
    <t>US05722G1004</t>
  </si>
  <si>
    <t>Monster Beverage Corp New</t>
  </si>
  <si>
    <t>US61174X1090</t>
  </si>
  <si>
    <t>Carrier Global Corp</t>
  </si>
  <si>
    <t>US14448C1045</t>
  </si>
  <si>
    <t>Xcel Energy Inc</t>
  </si>
  <si>
    <t>US98389B1008</t>
  </si>
  <si>
    <t>D.R. Horton, Inc.</t>
  </si>
  <si>
    <t>US23331A1097</t>
  </si>
  <si>
    <t>Republic Services Inc</t>
  </si>
  <si>
    <t>US7607591002</t>
  </si>
  <si>
    <t>Ameriprise Financial Inc</t>
  </si>
  <si>
    <t>US03076C1062</t>
  </si>
  <si>
    <t>CBRE Group Inc</t>
  </si>
  <si>
    <t>US12504L1098</t>
  </si>
  <si>
    <t>Datadog, Inc.</t>
  </si>
  <si>
    <t>US23804L1035</t>
  </si>
  <si>
    <t>Metlife Inc</t>
  </si>
  <si>
    <t>US59156R1086</t>
  </si>
  <si>
    <t>Corteva Inc</t>
  </si>
  <si>
    <t>US22052L1044</t>
  </si>
  <si>
    <t>Public Storage</t>
  </si>
  <si>
    <t>US74460D1090</t>
  </si>
  <si>
    <t>Edwards Lifesciences Corp</t>
  </si>
  <si>
    <t>US28176E1082</t>
  </si>
  <si>
    <t>Electronic Arts</t>
  </si>
  <si>
    <t>US2855121099</t>
  </si>
  <si>
    <t>Take Two Interactive Software</t>
  </si>
  <si>
    <t>US8740541094</t>
  </si>
  <si>
    <t>Monolithic Power Systems</t>
  </si>
  <si>
    <t>US6098391054</t>
  </si>
  <si>
    <t>MSCI Inc</t>
  </si>
  <si>
    <t>US55354G1004</t>
  </si>
  <si>
    <t>American Intl Group Inc</t>
  </si>
  <si>
    <t>US0268747849</t>
  </si>
  <si>
    <t>AMETEK Inc</t>
  </si>
  <si>
    <t>US0311001004</t>
  </si>
  <si>
    <t>Dell Technologies Inc-C</t>
  </si>
  <si>
    <t>US24703L2025</t>
  </si>
  <si>
    <t>Yum Brands Inc Ordinary Shares</t>
  </si>
  <si>
    <t>US9884981013</t>
  </si>
  <si>
    <t>WW Grainger Inc</t>
  </si>
  <si>
    <t>US3848021040</t>
  </si>
  <si>
    <t>Public Service Enterprise Grp</t>
  </si>
  <si>
    <t>US7445731067</t>
  </si>
  <si>
    <t>Western Digital Corp</t>
  </si>
  <si>
    <t>US9581021055</t>
  </si>
  <si>
    <t>Entergy Corp</t>
  </si>
  <si>
    <t>US29364G1031</t>
  </si>
  <si>
    <t>eBay Inc.</t>
  </si>
  <si>
    <t>US2786421030</t>
  </si>
  <si>
    <t>Paychex Inc</t>
  </si>
  <si>
    <t>US7043261079</t>
  </si>
  <si>
    <t>Kroger Co</t>
  </si>
  <si>
    <t>US5010441013</t>
  </si>
  <si>
    <t>Target Corp</t>
  </si>
  <si>
    <t>US87612E1064</t>
  </si>
  <si>
    <t>Vulcan Materials Co</t>
  </si>
  <si>
    <t>US9291601097</t>
  </si>
  <si>
    <t>Garmin Ltd</t>
  </si>
  <si>
    <t>CH0114405324</t>
  </si>
  <si>
    <t>Nasdaq Inc</t>
  </si>
  <si>
    <t>US6311031081</t>
  </si>
  <si>
    <t>ResMed Inc</t>
  </si>
  <si>
    <t>US7611521078</t>
  </si>
  <si>
    <t>Copart Inc</t>
  </si>
  <si>
    <t>US2172041061</t>
  </si>
  <si>
    <t>Block CL A Ord</t>
  </si>
  <si>
    <t>US8522341036</t>
  </si>
  <si>
    <t>Sysco Corp</t>
  </si>
  <si>
    <t>US8718291078</t>
  </si>
  <si>
    <t>Rockwell Automation Inc</t>
  </si>
  <si>
    <t>US7739031091</t>
  </si>
  <si>
    <t>Martin Merietta Materials Inc Common Stock</t>
  </si>
  <si>
    <t>US5732841060</t>
  </si>
  <si>
    <t>Hartford Finl Services Group</t>
  </si>
  <si>
    <t>US4165151048</t>
  </si>
  <si>
    <t>Cardinal Health Inc</t>
  </si>
  <si>
    <t>US14149Y1082</t>
  </si>
  <si>
    <t>WEC Energy Group Inc</t>
  </si>
  <si>
    <t>US92939U1060</t>
  </si>
  <si>
    <t>Delta Air Lines Inc</t>
  </si>
  <si>
    <t>US2473617023</t>
  </si>
  <si>
    <t>Prudential Financial Inc</t>
  </si>
  <si>
    <t>US7443201022</t>
  </si>
  <si>
    <t>Agilent Technologies Inc</t>
  </si>
  <si>
    <t>US00846U1016</t>
  </si>
  <si>
    <t>Fair Isaac &amp; Co Inc</t>
  </si>
  <si>
    <t>US3032501047</t>
  </si>
  <si>
    <t>Xylem Inc</t>
  </si>
  <si>
    <t>US98419M1009</t>
  </si>
  <si>
    <t>Otis Worldwide Corp</t>
  </si>
  <si>
    <t>US68902V1070</t>
  </si>
  <si>
    <t>Costar Group Inc</t>
  </si>
  <si>
    <t>US22160N1090</t>
  </si>
  <si>
    <t>Verisk Analytics Inc</t>
  </si>
  <si>
    <t>US92345Y1064</t>
  </si>
  <si>
    <t>VICI PPTYS ORD</t>
  </si>
  <si>
    <t>US9256521090</t>
  </si>
  <si>
    <t>Keurig Dr Pepper Inc</t>
  </si>
  <si>
    <t>US49271V1008</t>
  </si>
  <si>
    <t>Microchip Technology Inc</t>
  </si>
  <si>
    <t>US5950171042</t>
  </si>
  <si>
    <t>Fidelity National Information</t>
  </si>
  <si>
    <t>US31620M1062</t>
  </si>
  <si>
    <t>GE Healthcare Technologies</t>
  </si>
  <si>
    <t>US36266G1076</t>
  </si>
  <si>
    <t>Wabtec</t>
  </si>
  <si>
    <t>US9297401088</t>
  </si>
  <si>
    <t>EQT Corporation</t>
  </si>
  <si>
    <t>US26884L1098</t>
  </si>
  <si>
    <t>Occidental Petroleum Corporation</t>
  </si>
  <si>
    <t>US6745991058</t>
  </si>
  <si>
    <t>Willis Towers Watson PLC</t>
  </si>
  <si>
    <t>IE00BDB6Q211</t>
  </si>
  <si>
    <t>Arch Capital Group Ltd</t>
  </si>
  <si>
    <t>BMG0450A1053</t>
  </si>
  <si>
    <t>State Street Corp</t>
  </si>
  <si>
    <t>US8574771031</t>
  </si>
  <si>
    <t>Cognizant Tech Solutions Corp</t>
  </si>
  <si>
    <t>US1924461023</t>
  </si>
  <si>
    <t>IQVIA Holdings Inc</t>
  </si>
  <si>
    <t>US46266C1053</t>
  </si>
  <si>
    <t>Hewlett Packard Enterprise Co</t>
  </si>
  <si>
    <t>US42824C1099</t>
  </si>
  <si>
    <t>Ventas Inc</t>
  </si>
  <si>
    <t>US92276F1003</t>
  </si>
  <si>
    <t>Equifax Inc</t>
  </si>
  <si>
    <t>US2944291051</t>
  </si>
  <si>
    <t>Carnival ORD</t>
  </si>
  <si>
    <t>PA1436583006</t>
  </si>
  <si>
    <t>NRG Energy Inc</t>
  </si>
  <si>
    <t>US6293775085</t>
  </si>
  <si>
    <t>Humana Inc</t>
  </si>
  <si>
    <t>US4448591028</t>
  </si>
  <si>
    <t>United Airlines Holding, Inc</t>
  </si>
  <si>
    <t>US9100471096</t>
  </si>
  <si>
    <t>Kenvue Inc.</t>
  </si>
  <si>
    <t>US49177J1025</t>
  </si>
  <si>
    <t>Nucor Corp</t>
  </si>
  <si>
    <t>US6703461052</t>
  </si>
  <si>
    <t>M&amp;T Bank Corp</t>
  </si>
  <si>
    <t>US55261F1049</t>
  </si>
  <si>
    <t>Interactive Brokers Group A</t>
  </si>
  <si>
    <t>US45841N1072</t>
  </si>
  <si>
    <t>Raymond James Financial Inc</t>
  </si>
  <si>
    <t>US7547301090</t>
  </si>
  <si>
    <t>Tractor Supply Co</t>
  </si>
  <si>
    <t>US8923561067</t>
  </si>
  <si>
    <t>Iron Mountain Common Stock</t>
  </si>
  <si>
    <t>US46284V1017</t>
  </si>
  <si>
    <t>Keysight Technologies Inc</t>
  </si>
  <si>
    <t>US49338L1035</t>
  </si>
  <si>
    <t>Extra Space Storage Inc</t>
  </si>
  <si>
    <t>US30225T1025</t>
  </si>
  <si>
    <t>Ingersoll Rand Inc.</t>
  </si>
  <si>
    <t>US45687V1061</t>
  </si>
  <si>
    <t>Fifth Third Bancorp (OH)</t>
  </si>
  <si>
    <t>US3167731005</t>
  </si>
  <si>
    <t>DTE Energy Co</t>
  </si>
  <si>
    <t>US2333311072</t>
  </si>
  <si>
    <t>EMCOR Group Inc</t>
  </si>
  <si>
    <t>US29084Q1004</t>
  </si>
  <si>
    <t>Archer Daniels Midland Ord</t>
  </si>
  <si>
    <t>US0394831020</t>
  </si>
  <si>
    <t>Lennar Corp</t>
  </si>
  <si>
    <t>US5260571048</t>
  </si>
  <si>
    <t>Ameren Corp</t>
  </si>
  <si>
    <t>US0236081024</t>
  </si>
  <si>
    <t>Broadridge Financial Solutions Inc.</t>
  </si>
  <si>
    <t>US11133T1034</t>
  </si>
  <si>
    <t>Hershey Foods Corp</t>
  </si>
  <si>
    <t>US4278661081</t>
  </si>
  <si>
    <t>Brown &amp; Brown Inc</t>
  </si>
  <si>
    <t>US1152361010</t>
  </si>
  <si>
    <t>PPL Corp</t>
  </si>
  <si>
    <t>US69351T1060</t>
  </si>
  <si>
    <t>AvalonBay Communities Inc</t>
  </si>
  <si>
    <t>US0534841012</t>
  </si>
  <si>
    <t>Teledyne Technologies Inc</t>
  </si>
  <si>
    <t>US8793601050</t>
  </si>
  <si>
    <t>General Mills Inc</t>
  </si>
  <si>
    <t>US3703341046</t>
  </si>
  <si>
    <t>Diamondback Energy Inc</t>
  </si>
  <si>
    <t>US25278X1090</t>
  </si>
  <si>
    <t>Veralto Corp</t>
  </si>
  <si>
    <t>US92338C1036</t>
  </si>
  <si>
    <t>Synchrony Financial</t>
  </si>
  <si>
    <t>US87165B1035</t>
  </si>
  <si>
    <t>DexCom Inc</t>
  </si>
  <si>
    <t>US2521311074</t>
  </si>
  <si>
    <t>Pultegroup Inc</t>
  </si>
  <si>
    <t>US7458671010</t>
  </si>
  <si>
    <t>Old Dominion Freight Line Inc</t>
  </si>
  <si>
    <t>US6795801009</t>
  </si>
  <si>
    <t>Live Nation Entertainment Inc.</t>
  </si>
  <si>
    <t>US5380341090</t>
  </si>
  <si>
    <t>Northern Trust Corp (IL)</t>
  </si>
  <si>
    <t>US6658591044</t>
  </si>
  <si>
    <t>Charter Communications Inc A</t>
  </si>
  <si>
    <t>US16119P1084</t>
  </si>
  <si>
    <t>Mettler-Toledo Intl</t>
  </si>
  <si>
    <t>US5926881054</t>
  </si>
  <si>
    <t>CBOE Global Markets Ord</t>
  </si>
  <si>
    <t>US12503M1080</t>
  </si>
  <si>
    <t>Huntington Bancshares (OH)</t>
  </si>
  <si>
    <t>US4461501045</t>
  </si>
  <si>
    <t>Expand Energy Corporation</t>
  </si>
  <si>
    <t>US1651677353</t>
  </si>
  <si>
    <t>Expedia Group, Inc.</t>
  </si>
  <si>
    <t>US30212P3038</t>
  </si>
  <si>
    <t>Cincinnati Financial Corp</t>
  </si>
  <si>
    <t>US1720621010</t>
  </si>
  <si>
    <t>Ulta Beauty, Inc</t>
  </si>
  <si>
    <t>US90384S3031</t>
  </si>
  <si>
    <t>Intl Paper Co</t>
  </si>
  <si>
    <t>US4601461035</t>
  </si>
  <si>
    <t>STERIS plc</t>
  </si>
  <si>
    <t>IE00BFY8C754</t>
  </si>
  <si>
    <t>PTC Inc</t>
  </si>
  <si>
    <t>US69370C1009</t>
  </si>
  <si>
    <t>NVR Inc</t>
  </si>
  <si>
    <t>US62944T1051</t>
  </si>
  <si>
    <t>Leidos Holdings Inc</t>
  </si>
  <si>
    <t>US5253271028</t>
  </si>
  <si>
    <t>Williams-Sonoma Inc</t>
  </si>
  <si>
    <t>US9699041011</t>
  </si>
  <si>
    <t>Super Micro Computer Inc</t>
  </si>
  <si>
    <t>US86800U3023</t>
  </si>
  <si>
    <t>Labcorp Holdings Inc.</t>
  </si>
  <si>
    <t>US5049221055</t>
  </si>
  <si>
    <t>FirstEnergy Corp</t>
  </si>
  <si>
    <t>US3379321074</t>
  </si>
  <si>
    <t>PPG Industries Inc</t>
  </si>
  <si>
    <t>US6935061076</t>
  </si>
  <si>
    <t>NetApp Inc</t>
  </si>
  <si>
    <t>US64110D1046</t>
  </si>
  <si>
    <t>First Solar Inc</t>
  </si>
  <si>
    <t>US3364331070</t>
  </si>
  <si>
    <t>Tapestry, Inc</t>
  </si>
  <si>
    <t>US8760301072</t>
  </si>
  <si>
    <t>Regions Financial Corp</t>
  </si>
  <si>
    <t>US7591EP1005</t>
  </si>
  <si>
    <t>VeriSign Inc</t>
  </si>
  <si>
    <t>US92343E1029</t>
  </si>
  <si>
    <t>Jabil Inc</t>
  </si>
  <si>
    <t>US4663131039</t>
  </si>
  <si>
    <t>WR Berkley Corp</t>
  </si>
  <si>
    <t>US0844231029</t>
  </si>
  <si>
    <t>Citizens Financial Group Inc</t>
  </si>
  <si>
    <t>US1746101054</t>
  </si>
  <si>
    <t>Hubbell Inc</t>
  </si>
  <si>
    <t>US4435106079</t>
  </si>
  <si>
    <t>Dover Corp</t>
  </si>
  <si>
    <t>US2600031080</t>
  </si>
  <si>
    <t>Dollar General Corp</t>
  </si>
  <si>
    <t>US2566771059</t>
  </si>
  <si>
    <t>Tyler Technologies Inc</t>
  </si>
  <si>
    <t>US9022521051</t>
  </si>
  <si>
    <t>T Rowe Price Group ORD</t>
  </si>
  <si>
    <t>US74144T1088</t>
  </si>
  <si>
    <t>Equity Residential</t>
  </si>
  <si>
    <t>US29476L1070</t>
  </si>
  <si>
    <t>Darden Restaurants Inc</t>
  </si>
  <si>
    <t>US2371941053</t>
  </si>
  <si>
    <t>Devon Energy Corp</t>
  </si>
  <si>
    <t>US25179M1036</t>
  </si>
  <si>
    <t>Smurfit WestRock plc</t>
  </si>
  <si>
    <t>IE00028FXN24</t>
  </si>
  <si>
    <t>Kraft Heinz</t>
  </si>
  <si>
    <t>US5007541064</t>
  </si>
  <si>
    <t>Kellanova</t>
  </si>
  <si>
    <t>US4878361082</t>
  </si>
  <si>
    <t>CMS Energy Corp</t>
  </si>
  <si>
    <t>US1258961002</t>
  </si>
  <si>
    <t>Teradyne Inc</t>
  </si>
  <si>
    <t>US8807701029</t>
  </si>
  <si>
    <t>Trade Desk Inc Class A</t>
  </si>
  <si>
    <t>US88339J1051</t>
  </si>
  <si>
    <t>INSULET CORP</t>
  </si>
  <si>
    <t>US45784P1012</t>
  </si>
  <si>
    <t>Church &amp; Dwight Co</t>
  </si>
  <si>
    <t>US1713401024</t>
  </si>
  <si>
    <t>Quest Diagnostics</t>
  </si>
  <si>
    <t>US74834L1008</t>
  </si>
  <si>
    <t>Halliburton ORD</t>
  </si>
  <si>
    <t>US4062161017</t>
  </si>
  <si>
    <t>CDW Corp</t>
  </si>
  <si>
    <t>US12514G1085</t>
  </si>
  <si>
    <t>Estee Lauder CL A Ord</t>
  </si>
  <si>
    <t>US5184391044</t>
  </si>
  <si>
    <t>Biogen Inc</t>
  </si>
  <si>
    <t>US09062X1037</t>
  </si>
  <si>
    <t>Corpay Inc</t>
  </si>
  <si>
    <t>US2199481068</t>
  </si>
  <si>
    <t>ON Semiconductor Corp</t>
  </si>
  <si>
    <t>US6821891057</t>
  </si>
  <si>
    <t>Global Payments Inc</t>
  </si>
  <si>
    <t>US37940X1028</t>
  </si>
  <si>
    <t>Gartner Ord</t>
  </si>
  <si>
    <t>US3666511072</t>
  </si>
  <si>
    <t>Zimmer Biomet Holdings Inc</t>
  </si>
  <si>
    <t>US98956P1021</t>
  </si>
  <si>
    <t>Packaging Corp of America</t>
  </si>
  <si>
    <t>US6951561090</t>
  </si>
  <si>
    <t>Trimble Inc</t>
  </si>
  <si>
    <t>US8962391004</t>
  </si>
  <si>
    <t>Lululemon Athletica inc</t>
  </si>
  <si>
    <t>US5500211090</t>
  </si>
  <si>
    <t>Steel Dynamics Inc</t>
  </si>
  <si>
    <t>US8581191009</t>
  </si>
  <si>
    <t>Genuine Parts Co</t>
  </si>
  <si>
    <t>US3724601055</t>
  </si>
  <si>
    <t>Constellation Brands Inc A</t>
  </si>
  <si>
    <t>US21036P1084</t>
  </si>
  <si>
    <t>GoDaddy Inc A</t>
  </si>
  <si>
    <t>US3802371076</t>
  </si>
  <si>
    <t>West Pharmaceutical Services Inc</t>
  </si>
  <si>
    <t>US9553061055</t>
  </si>
  <si>
    <t>Amcor Ord</t>
  </si>
  <si>
    <t>JE00BJ1F3079</t>
  </si>
  <si>
    <t>Aptiv plc</t>
  </si>
  <si>
    <t>JE00BTDN8H13</t>
  </si>
  <si>
    <t>F5 Networks Inc</t>
  </si>
  <si>
    <t>US3156161024</t>
  </si>
  <si>
    <t>Dollar Tree Inc</t>
  </si>
  <si>
    <t>US2567461080</t>
  </si>
  <si>
    <t>Pentair PLC</t>
  </si>
  <si>
    <t>IE00BLS09M33</t>
  </si>
  <si>
    <t>Coterra Energy Inc</t>
  </si>
  <si>
    <t>US1270971039</t>
  </si>
  <si>
    <t>Snap On Inc</t>
  </si>
  <si>
    <t>US8330341012</t>
  </si>
  <si>
    <t>Texas Pacific Land Corporation</t>
  </si>
  <si>
    <t>US88262P1021</t>
  </si>
  <si>
    <t>Jacobs Solutions Inc</t>
  </si>
  <si>
    <t>US46982L1089</t>
  </si>
  <si>
    <t>Weyerhaeuser Co</t>
  </si>
  <si>
    <t>US9621661043</t>
  </si>
  <si>
    <t>Waters Corp</t>
  </si>
  <si>
    <t>US9418481035</t>
  </si>
  <si>
    <t>Evergy Inc</t>
  </si>
  <si>
    <t>US30034W1062</t>
  </si>
  <si>
    <t>KeyCorp</t>
  </si>
  <si>
    <t>US4932671088</t>
  </si>
  <si>
    <t>Alliant Energy Corp</t>
  </si>
  <si>
    <t>US0188021085</t>
  </si>
  <si>
    <t>Essex Property Trust</t>
  </si>
  <si>
    <t>US2971781057</t>
  </si>
  <si>
    <t>Loews Corp</t>
  </si>
  <si>
    <t>US5404241086</t>
  </si>
  <si>
    <t>Lennox International Inc</t>
  </si>
  <si>
    <t>US5261071071</t>
  </si>
  <si>
    <t>McCormick &amp; Co</t>
  </si>
  <si>
    <t>US5797802064</t>
  </si>
  <si>
    <t>Principal Financial Group</t>
  </si>
  <si>
    <t>US74251V1026</t>
  </si>
  <si>
    <t>Southwest Airlines Co</t>
  </si>
  <si>
    <t>US8447411088</t>
  </si>
  <si>
    <t>Centene Corp</t>
  </si>
  <si>
    <t>US15135B1017</t>
  </si>
  <si>
    <t>Expeditors Intl of WA Inc</t>
  </si>
  <si>
    <t>US3021301094</t>
  </si>
  <si>
    <t>Las Vegas Sands</t>
  </si>
  <si>
    <t>US5178341070</t>
  </si>
  <si>
    <t>Fortive Corp</t>
  </si>
  <si>
    <t>US34959J1088</t>
  </si>
  <si>
    <t>Invitation Homes</t>
  </si>
  <si>
    <t>US46187W1071</t>
  </si>
  <si>
    <t>Rollins Inc</t>
  </si>
  <si>
    <t>US7757111049</t>
  </si>
  <si>
    <t>Mid-America Apt Communties</t>
  </si>
  <si>
    <t>US59522J1034</t>
  </si>
  <si>
    <t>Dow Inc</t>
  </si>
  <si>
    <t>US2605571031</t>
  </si>
  <si>
    <t>GEN Digital Inc</t>
  </si>
  <si>
    <t>US6687711084</t>
  </si>
  <si>
    <t>Omnicom Group</t>
  </si>
  <si>
    <t>US6819191064</t>
  </si>
  <si>
    <t>International Flavors &amp; Fragrances Inc</t>
  </si>
  <si>
    <t>US4595061015</t>
  </si>
  <si>
    <t>CH Robinson Worldwide Inc</t>
  </si>
  <si>
    <t>US12541W2098</t>
  </si>
  <si>
    <t>Tyson Foods Inc A</t>
  </si>
  <si>
    <t>US9024941034</t>
  </si>
  <si>
    <t>Allegion plc</t>
  </si>
  <si>
    <t>IE00BFRT3W74</t>
  </si>
  <si>
    <t>Zebra Technologies Corp</t>
  </si>
  <si>
    <t>US9892071054</t>
  </si>
  <si>
    <t>Clorox Co</t>
  </si>
  <si>
    <t>US1890541097</t>
  </si>
  <si>
    <t>Textron Inc</t>
  </si>
  <si>
    <t>US8832031012</t>
  </si>
  <si>
    <t>Deckers Outdoor Corp</t>
  </si>
  <si>
    <t>US2435371073</t>
  </si>
  <si>
    <t>Hologic Inc</t>
  </si>
  <si>
    <t>US4364401012</t>
  </si>
  <si>
    <t>Best Buy ORD</t>
  </si>
  <si>
    <t>US0865161014</t>
  </si>
  <si>
    <t>Kimco Realty Corp</t>
  </si>
  <si>
    <t>US49446R1095</t>
  </si>
  <si>
    <t>Masco Corp</t>
  </si>
  <si>
    <t>US5745991068</t>
  </si>
  <si>
    <t>Everest Group Ltd</t>
  </si>
  <si>
    <t>BMG3223R1088</t>
  </si>
  <si>
    <t>CF Industries Holdings Ord</t>
  </si>
  <si>
    <t>US1252691001</t>
  </si>
  <si>
    <t>TKO Group Holdings Inc.-A</t>
  </si>
  <si>
    <t>US87256C1018</t>
  </si>
  <si>
    <t>Incyte Corp</t>
  </si>
  <si>
    <t>US45337C1027</t>
  </si>
  <si>
    <t>Ball Corporation</t>
  </si>
  <si>
    <t>US0584981064</t>
  </si>
  <si>
    <t>Cooper Companies Inc</t>
  </si>
  <si>
    <t>US2166485019</t>
  </si>
  <si>
    <t>Domino's Pizza Inc</t>
  </si>
  <si>
    <t>US25754A2015</t>
  </si>
  <si>
    <t>Builders FirstSource Inc</t>
  </si>
  <si>
    <t>US12008R1077</t>
  </si>
  <si>
    <t>Healthpeak Properties Inc.</t>
  </si>
  <si>
    <t>US42250P1030</t>
  </si>
  <si>
    <t>Fox Corp Class A</t>
  </si>
  <si>
    <t>US35137L1052</t>
  </si>
  <si>
    <t>Alexandria Real Estate Eqty</t>
  </si>
  <si>
    <t>US0152711091</t>
  </si>
  <si>
    <t>Avery Dennison Corp</t>
  </si>
  <si>
    <t>US0536111091</t>
  </si>
  <si>
    <t>LyondellBasell Industries CL A Ord</t>
  </si>
  <si>
    <t>NL0009434992</t>
  </si>
  <si>
    <t>IDEX Corp</t>
  </si>
  <si>
    <t>US45167R1041</t>
  </si>
  <si>
    <t>Ralph Lauren Corp A</t>
  </si>
  <si>
    <t>US7512121010</t>
  </si>
  <si>
    <t>Nordson Corp</t>
  </si>
  <si>
    <t>US6556631025</t>
  </si>
  <si>
    <t>Regency Centers Corp</t>
  </si>
  <si>
    <t>US7588491032</t>
  </si>
  <si>
    <t>Baxter International Incorporated</t>
  </si>
  <si>
    <t>US0718131099</t>
  </si>
  <si>
    <t>Globe Life Inc.</t>
  </si>
  <si>
    <t>US37959E1029</t>
  </si>
  <si>
    <t>J.M. Smucker Co</t>
  </si>
  <si>
    <t>US8326964058</t>
  </si>
  <si>
    <t>News Corp A</t>
  </si>
  <si>
    <t>US65249B1098</t>
  </si>
  <si>
    <t>Viatris Inc</t>
  </si>
  <si>
    <t>US92556V1061</t>
  </si>
  <si>
    <t>Stanley Black &amp; Decker</t>
  </si>
  <si>
    <t>US8545021011</t>
  </si>
  <si>
    <t>Universal Health Services B</t>
  </si>
  <si>
    <t>US9139031002</t>
  </si>
  <si>
    <t>Skyworks Solutions Inc</t>
  </si>
  <si>
    <t>US83088M1027</t>
  </si>
  <si>
    <t>Camden Property Trust</t>
  </si>
  <si>
    <t>US1331311027</t>
  </si>
  <si>
    <t>Bunge Limited</t>
  </si>
  <si>
    <t>CH1300646267</t>
  </si>
  <si>
    <t>Huntington Ingalls Industries Inc.</t>
  </si>
  <si>
    <t>US4464131063</t>
  </si>
  <si>
    <t>UDR Inc</t>
  </si>
  <si>
    <t>US9026531049</t>
  </si>
  <si>
    <t>Norwegian Cruise Line Holdings Ltd</t>
  </si>
  <si>
    <t>BMG667211046</t>
  </si>
  <si>
    <t>Mosaic Co</t>
  </si>
  <si>
    <t>US61945C1036</t>
  </si>
  <si>
    <t>Dayforce, Inc.</t>
  </si>
  <si>
    <t>US15677J1088</t>
  </si>
  <si>
    <t>Assurant Inc</t>
  </si>
  <si>
    <t>US04621X1081</t>
  </si>
  <si>
    <t>Boston Properties Inc</t>
  </si>
  <si>
    <t>US1011211018</t>
  </si>
  <si>
    <t>Host Hotels &amp; Resorts Inc</t>
  </si>
  <si>
    <t>US44107P1049</t>
  </si>
  <si>
    <t>Akamai Technologies Inc</t>
  </si>
  <si>
    <t>US00971T1016</t>
  </si>
  <si>
    <t>Jack Henry &amp; Associates Inc.</t>
  </si>
  <si>
    <t>US4262811015</t>
  </si>
  <si>
    <t>Wynn Resorts Ltd</t>
  </si>
  <si>
    <t>US9831341071</t>
  </si>
  <si>
    <t>FactSet Research System Inc</t>
  </si>
  <si>
    <t>US3030751057</t>
  </si>
  <si>
    <t>Solventum Corp</t>
  </si>
  <si>
    <t>US83444M1018</t>
  </si>
  <si>
    <t>Pinnacle West Capital (AZ)</t>
  </si>
  <si>
    <t>US7234841010</t>
  </si>
  <si>
    <t>Paycom Software Inc</t>
  </si>
  <si>
    <t>US70432V1026</t>
  </si>
  <si>
    <t>Molina Healthcare</t>
  </si>
  <si>
    <t>US60855R1005</t>
  </si>
  <si>
    <t>J.B. Hunt Transport Services</t>
  </si>
  <si>
    <t>US4456581077</t>
  </si>
  <si>
    <t>Invesco Ltd</t>
  </si>
  <si>
    <t>BMG491BT1088</t>
  </si>
  <si>
    <t>Interpublic Group Cos</t>
  </si>
  <si>
    <t>US4606901001</t>
  </si>
  <si>
    <t>Revvity, Inc.</t>
  </si>
  <si>
    <t>US7140461093</t>
  </si>
  <si>
    <t>Pool Corp</t>
  </si>
  <si>
    <t>US73278L1052</t>
  </si>
  <si>
    <t>Hasbro ORD</t>
  </si>
  <si>
    <t>US4180561072</t>
  </si>
  <si>
    <t>Generac Holdings Inc</t>
  </si>
  <si>
    <t>US3687361044</t>
  </si>
  <si>
    <t>Albemarle Corp</t>
  </si>
  <si>
    <t>US0126531013</t>
  </si>
  <si>
    <t>AES Corp</t>
  </si>
  <si>
    <t>US00130H1059</t>
  </si>
  <si>
    <t>Moderna Ord</t>
  </si>
  <si>
    <t>US60770K1079</t>
  </si>
  <si>
    <t>Conagra Brands, Inc</t>
  </si>
  <si>
    <t>US2058871029</t>
  </si>
  <si>
    <t>Bio-Techne Corp</t>
  </si>
  <si>
    <t>US09073M1045</t>
  </si>
  <si>
    <t>APA Corporation</t>
  </si>
  <si>
    <t>US03743Q1085</t>
  </si>
  <si>
    <t>Match Group, Inc.</t>
  </si>
  <si>
    <t>US57667L1070</t>
  </si>
  <si>
    <t>Fox Corp Class B</t>
  </si>
  <si>
    <t>US35137L2043</t>
  </si>
  <si>
    <t>Align Technology Inc</t>
  </si>
  <si>
    <t>US0162551016</t>
  </si>
  <si>
    <t>EPAM Systems Inc</t>
  </si>
  <si>
    <t>US29414B1044</t>
  </si>
  <si>
    <t>A.O. Smith Corp</t>
  </si>
  <si>
    <t>US8318652091</t>
  </si>
  <si>
    <t>Lamb Weston Holdings Inc</t>
  </si>
  <si>
    <t>US5132721045</t>
  </si>
  <si>
    <t>Erie Indemnity Co A</t>
  </si>
  <si>
    <t>US29530P1021</t>
  </si>
  <si>
    <t>Federal Realty Invt Trust</t>
  </si>
  <si>
    <t>US3137451015</t>
  </si>
  <si>
    <t>LKQ Corp</t>
  </si>
  <si>
    <t>US5018892084</t>
  </si>
  <si>
    <t>Charles River Laboratories Ord</t>
  </si>
  <si>
    <t>US1598641074</t>
  </si>
  <si>
    <t>Molson Coors Brewing Co</t>
  </si>
  <si>
    <t>US60871R2094</t>
  </si>
  <si>
    <t>Eastman Chemical Co</t>
  </si>
  <si>
    <t>US2774321002</t>
  </si>
  <si>
    <t>Hormel Foods Corp</t>
  </si>
  <si>
    <t>US4404521001</t>
  </si>
  <si>
    <t>Franklin Resources Inc</t>
  </si>
  <si>
    <t>US3546131018</t>
  </si>
  <si>
    <t>MGM Resorts International</t>
  </si>
  <si>
    <t>US5529531015</t>
  </si>
  <si>
    <t>Henry Schein Inc</t>
  </si>
  <si>
    <t>US8064071025</t>
  </si>
  <si>
    <t>Carmax Inc</t>
  </si>
  <si>
    <t>US1431301027</t>
  </si>
  <si>
    <t>Mohawk Industries Inc</t>
  </si>
  <si>
    <t>US6081901042</t>
  </si>
  <si>
    <t>The Campbell's Company</t>
  </si>
  <si>
    <t>US1344291091</t>
  </si>
  <si>
    <t>Paramount Skydance Corp</t>
  </si>
  <si>
    <t>US69932A2042</t>
  </si>
  <si>
    <t>Brown-Forman Corp B</t>
  </si>
  <si>
    <t>US1156372096</t>
  </si>
  <si>
    <t>DaVita Inc</t>
  </si>
  <si>
    <t>US23918K1088</t>
  </si>
  <si>
    <t>News Corp B</t>
  </si>
  <si>
    <t>US65249B2088</t>
  </si>
  <si>
    <t>Royal Bank of Canada</t>
  </si>
  <si>
    <t>CA7800871021</t>
  </si>
  <si>
    <t>Commonwealth Bank of Australia</t>
  </si>
  <si>
    <t>AU000000CBA7</t>
  </si>
  <si>
    <t>Shopify Inc</t>
  </si>
  <si>
    <t>CA82509L1076</t>
  </si>
  <si>
    <t>Novo Nordisk AS B</t>
  </si>
  <si>
    <t>DK0062498333</t>
  </si>
  <si>
    <t>Toronto-Dominion Bank</t>
  </si>
  <si>
    <t>CA8911605092</t>
  </si>
  <si>
    <t>SoftBank Group Corp</t>
  </si>
  <si>
    <t>JP3436100006</t>
  </si>
  <si>
    <t>Hitachi</t>
  </si>
  <si>
    <t>JP3788600009</t>
  </si>
  <si>
    <t>Air Liquide SA Shares</t>
  </si>
  <si>
    <t>FR0000120073</t>
  </si>
  <si>
    <t>Unicredit SpA Ord</t>
  </si>
  <si>
    <t>IT0005239360</t>
  </si>
  <si>
    <t>Iberdrola SA</t>
  </si>
  <si>
    <t>ES0144580Y14</t>
  </si>
  <si>
    <t>Sumitomo Mitsui Financial Group</t>
  </si>
  <si>
    <t>JP3890350006</t>
  </si>
  <si>
    <t>Spotify Technology S.A.</t>
  </si>
  <si>
    <t>LU1778762911</t>
  </si>
  <si>
    <t>Zurich Insurance Group AG</t>
  </si>
  <si>
    <t>CH0011075394</t>
  </si>
  <si>
    <t>Intesa SanPaolo</t>
  </si>
  <si>
    <t>IT0000072618</t>
  </si>
  <si>
    <t>Compagnie Financiere Richemont SA</t>
  </si>
  <si>
    <t>CH0210483332</t>
  </si>
  <si>
    <t>AIA Group Ltd</t>
  </si>
  <si>
    <t>HK0000069689</t>
  </si>
  <si>
    <t>Nintendo Co Ltd</t>
  </si>
  <si>
    <t>JP3756600007</t>
  </si>
  <si>
    <t>Mitsubishi Corp</t>
  </si>
  <si>
    <t>JP3898400001</t>
  </si>
  <si>
    <t>EssilorLuxottica</t>
  </si>
  <si>
    <t>FR0000121667</t>
  </si>
  <si>
    <t>Prosus</t>
  </si>
  <si>
    <t>NL0013654783</t>
  </si>
  <si>
    <t>Bank of Montreal Ord</t>
  </si>
  <si>
    <t>CA0636711016</t>
  </si>
  <si>
    <t>BNP Paribas</t>
  </si>
  <si>
    <t>FR0000131104</t>
  </si>
  <si>
    <t>National Australia Bank Limited (AU Register)</t>
  </si>
  <si>
    <t>AU000000NAB4</t>
  </si>
  <si>
    <t>Westpac Banking Corporation (AU Register)</t>
  </si>
  <si>
    <t>AU000000WBC1</t>
  </si>
  <si>
    <t>RELX Plc</t>
  </si>
  <si>
    <t>GB00B2B0DG97</t>
  </si>
  <si>
    <t>Hermes Intl</t>
  </si>
  <si>
    <t>FR0000052292</t>
  </si>
  <si>
    <t>Tokyo Electron</t>
  </si>
  <si>
    <t>JP3571400005</t>
  </si>
  <si>
    <t>Mizuho Financial Group Inc</t>
  </si>
  <si>
    <t>JP3885780001</t>
  </si>
  <si>
    <t>Agnico Eagle Mines Limited</t>
  </si>
  <si>
    <t>CA0084741085</t>
  </si>
  <si>
    <t>Recruit Holdings Co Ltd</t>
  </si>
  <si>
    <t>JP3970300004</t>
  </si>
  <si>
    <t>Tokio Marine Holdings Inc</t>
  </si>
  <si>
    <t>JP3910660004</t>
  </si>
  <si>
    <t>Bank of Nova Scotia Halifax</t>
  </si>
  <si>
    <t>CA0641491075</t>
  </si>
  <si>
    <t>Itochu Corp</t>
  </si>
  <si>
    <t>JP3143600009</t>
  </si>
  <si>
    <t>DBS Group Holdings</t>
  </si>
  <si>
    <t>SG1L01001701</t>
  </si>
  <si>
    <t>Keyence Corp</t>
  </si>
  <si>
    <t>JP3236200006</t>
  </si>
  <si>
    <t>Siemens Energy AG</t>
  </si>
  <si>
    <t>DE000ENER6Y0</t>
  </si>
  <si>
    <t>Advantest Corp</t>
  </si>
  <si>
    <t>JP3122400009</t>
  </si>
  <si>
    <t>Canadian Imperial Bank of Commerce</t>
  </si>
  <si>
    <t>CA1360691010</t>
  </si>
  <si>
    <t>Enel SpA</t>
  </si>
  <si>
    <t>IT0003128367</t>
  </si>
  <si>
    <t>Mitsui &amp; Co</t>
  </si>
  <si>
    <t>JP3893600001</t>
  </si>
  <si>
    <t>Wesfarmers Ltd</t>
  </si>
  <si>
    <t>AU000000WES1</t>
  </si>
  <si>
    <t>Canadian Pacific Railway Ltd</t>
  </si>
  <si>
    <t>CA13646K1084</t>
  </si>
  <si>
    <t>Hong Kong Exchanges and Clearing Ltd.</t>
  </si>
  <si>
    <t>HK0388045442</t>
  </si>
  <si>
    <t>Lloyds Banking Group PLC Ord</t>
  </si>
  <si>
    <t>GB0008706128</t>
  </si>
  <si>
    <t>Canadian Natural Resources Ltd</t>
  </si>
  <si>
    <t>CA1363851017</t>
  </si>
  <si>
    <t>Sea Ltd. (Singapore)-A</t>
  </si>
  <si>
    <t>US81141R1005</t>
  </si>
  <si>
    <t>ANZ Bank (AU Register)</t>
  </si>
  <si>
    <t>AU000000ANZ3</t>
  </si>
  <si>
    <t>Shin-Etsu Chemical Co</t>
  </si>
  <si>
    <t>JP3371200001</t>
  </si>
  <si>
    <t>Fast Retailing Co</t>
  </si>
  <si>
    <t>JP3802300008</t>
  </si>
  <si>
    <t>CSL Limited</t>
  </si>
  <si>
    <t>AU000000CSL8</t>
  </si>
  <si>
    <t>Inditex SA</t>
  </si>
  <si>
    <t>ES0148396007</t>
  </si>
  <si>
    <t>Ferrari NV (EUR)</t>
  </si>
  <si>
    <t>NL0011585146</t>
  </si>
  <si>
    <t>Anheuser Busch Inbev NV</t>
  </si>
  <si>
    <t>BE0974293251</t>
  </si>
  <si>
    <t>Compass Group</t>
  </si>
  <si>
    <t>GB00BD6K4575</t>
  </si>
  <si>
    <t>Investor AB B (SEK)</t>
  </si>
  <si>
    <t>SE0015811963</t>
  </si>
  <si>
    <t>Nordea Bank Abp (SEK)</t>
  </si>
  <si>
    <t>FI4000297767</t>
  </si>
  <si>
    <t>NatWest Group</t>
  </si>
  <si>
    <t>GB00BM8PJY71</t>
  </si>
  <si>
    <t>Danone</t>
  </si>
  <si>
    <t>FR0000120644</t>
  </si>
  <si>
    <t>Barrick Gold Corp Ord</t>
  </si>
  <si>
    <t>CA06849F1080</t>
  </si>
  <si>
    <t>Mitsubishi Electric Corp</t>
  </si>
  <si>
    <t>JP3902400005</t>
  </si>
  <si>
    <t>London Stock Exchange Plc</t>
  </si>
  <si>
    <t>GB00B0SWJX34</t>
  </si>
  <si>
    <t>Constellation Software Inc</t>
  </si>
  <si>
    <t>CA21037X1006</t>
  </si>
  <si>
    <t>3I Group</t>
  </si>
  <si>
    <t>GB00B1YW4409</t>
  </si>
  <si>
    <t>Manulife Financial Corporation</t>
  </si>
  <si>
    <t>CA56501R1064</t>
  </si>
  <si>
    <t>Canadian National Railways</t>
  </si>
  <si>
    <t>CA1363751027</t>
  </si>
  <si>
    <t>Reckitt Benckiser Group PLC Ord</t>
  </si>
  <si>
    <t>GB00B24CGK77</t>
  </si>
  <si>
    <t>Macquarie Group Limited</t>
  </si>
  <si>
    <t>AU000000MQG1</t>
  </si>
  <si>
    <t>Infineon Technologies AG</t>
  </si>
  <si>
    <t>DE0006231004</t>
  </si>
  <si>
    <t>Wheaton Precious Metals Corp.</t>
  </si>
  <si>
    <t>CA9628791027</t>
  </si>
  <si>
    <t>Suncor Energy Inc</t>
  </si>
  <si>
    <t>CA8672241079</t>
  </si>
  <si>
    <t>DEUTSCHE BOERSE NA O.N.</t>
  </si>
  <si>
    <t>DE0005810055</t>
  </si>
  <si>
    <t>Adyen NV</t>
  </si>
  <si>
    <t>NL0012969182</t>
  </si>
  <si>
    <t>Overseas-Chinese Banking</t>
  </si>
  <si>
    <t>SG1S04926220</t>
  </si>
  <si>
    <t>Hoya Corp</t>
  </si>
  <si>
    <t>JP3837800006</t>
  </si>
  <si>
    <t>Lonza AG</t>
  </si>
  <si>
    <t>CH0013841017</t>
  </si>
  <si>
    <t>Takeda Pharmaceutical Ord</t>
  </si>
  <si>
    <t>JP3463000004</t>
  </si>
  <si>
    <t>Societe Generale</t>
  </si>
  <si>
    <t>FR0000130809</t>
  </si>
  <si>
    <t>Experian PLC Ord USD</t>
  </si>
  <si>
    <t>GB00B19NLV48</t>
  </si>
  <si>
    <t>Volvo AB B</t>
  </si>
  <si>
    <t>SE0000115446</t>
  </si>
  <si>
    <t>Waste Connections, Inc.</t>
  </si>
  <si>
    <t>CA94106B1013</t>
  </si>
  <si>
    <t>KDDI Corp</t>
  </si>
  <si>
    <t>JP3496400007</t>
  </si>
  <si>
    <t>ARGENX SE</t>
  </si>
  <si>
    <t>NL0010832176</t>
  </si>
  <si>
    <t>Glencore PLC</t>
  </si>
  <si>
    <t>JE00B4T3BW64</t>
  </si>
  <si>
    <t>Goodman Group Stapled</t>
  </si>
  <si>
    <t>AU000000GMG2</t>
  </si>
  <si>
    <t>NEC Corp</t>
  </si>
  <si>
    <t>JP3733000008</t>
  </si>
  <si>
    <t>Legrand Promesses</t>
  </si>
  <si>
    <t>FR0010307819</t>
  </si>
  <si>
    <t>Franco-Nevada Corporation</t>
  </si>
  <si>
    <t>CA3518581051</t>
  </si>
  <si>
    <t>Deutsche Post N ORD</t>
  </si>
  <si>
    <t>DE0005552004</t>
  </si>
  <si>
    <t>Holcim AG</t>
  </si>
  <si>
    <t>CH0012214059</t>
  </si>
  <si>
    <t>Daiichi Sankyo Co Ltd</t>
  </si>
  <si>
    <t>JP3475350009</t>
  </si>
  <si>
    <t>Atlas Copco AB A (SEK)</t>
  </si>
  <si>
    <t>SE0017486889</t>
  </si>
  <si>
    <t>SoftBank Corp</t>
  </si>
  <si>
    <t>JP3732000009</t>
  </si>
  <si>
    <t>Marubeni Corp</t>
  </si>
  <si>
    <t>JP3877600001</t>
  </si>
  <si>
    <t>National Bank of Canada</t>
  </si>
  <si>
    <t>CA6330671034</t>
  </si>
  <si>
    <t>Assicurazioni Generali SpA</t>
  </si>
  <si>
    <t>IT0000062072</t>
  </si>
  <si>
    <t>Fujitsu</t>
  </si>
  <si>
    <t>JP3818000006</t>
  </si>
  <si>
    <t>Alimentation Couche Tard Inc.</t>
  </si>
  <si>
    <t>CA01626P1484</t>
  </si>
  <si>
    <t>CaixaBank</t>
  </si>
  <si>
    <t>ES0140609019</t>
  </si>
  <si>
    <t>Commerzbank AG</t>
  </si>
  <si>
    <t>DE000CBK1001</t>
  </si>
  <si>
    <t>DSV A/S</t>
  </si>
  <si>
    <t>DK0060079531</t>
  </si>
  <si>
    <t>Tesco</t>
  </si>
  <si>
    <t>GB00BLGZ9862</t>
  </si>
  <si>
    <t>United Overseas Bank</t>
  </si>
  <si>
    <t>SG1M31001969</t>
  </si>
  <si>
    <t>Adidas AG</t>
  </si>
  <si>
    <t>DE000A1EWWW0</t>
  </si>
  <si>
    <t>Alcon</t>
  </si>
  <si>
    <t>CH0432492467</t>
  </si>
  <si>
    <t>Ahold Delhaize NV</t>
  </si>
  <si>
    <t>NL0011794037</t>
  </si>
  <si>
    <t>Standard Chartered PLC</t>
  </si>
  <si>
    <t>GB0004082847</t>
  </si>
  <si>
    <t>Fairfax Financial Holdings Limited</t>
  </si>
  <si>
    <t>CA3039011026</t>
  </si>
  <si>
    <t>Dollarama Inc</t>
  </si>
  <si>
    <t>CA25675T1075</t>
  </si>
  <si>
    <t>ENI SpA</t>
  </si>
  <si>
    <t>IT0003132476</t>
  </si>
  <si>
    <t>Amadeus IT Group SA</t>
  </si>
  <si>
    <t>ES0109067019</t>
  </si>
  <si>
    <t>Sika AG</t>
  </si>
  <si>
    <t>CH0418792922</t>
  </si>
  <si>
    <t>Sumitomo Corp</t>
  </si>
  <si>
    <t>JP3404600003</t>
  </si>
  <si>
    <t>Murata Manufacturing Co Ltd</t>
  </si>
  <si>
    <t>JP3914400001</t>
  </si>
  <si>
    <t>Intact Financial Corporation</t>
  </si>
  <si>
    <t>CA45823T1066</t>
  </si>
  <si>
    <t>Assa Abloy B (SEK)</t>
  </si>
  <si>
    <t>SE0007100581</t>
  </si>
  <si>
    <t>Sun Life Financial ORD</t>
  </si>
  <si>
    <t>CA8667961053</t>
  </si>
  <si>
    <t>Aeon Co Ltd</t>
  </si>
  <si>
    <t>JP3388200002</t>
  </si>
  <si>
    <t>Disco Corp</t>
  </si>
  <si>
    <t>JP3548600000</t>
  </si>
  <si>
    <t>Givaudan SA (Registered)</t>
  </si>
  <si>
    <t>CH0010645932</t>
  </si>
  <si>
    <t>UCB SA</t>
  </si>
  <si>
    <t>BE0003739530</t>
  </si>
  <si>
    <t>Komatsu Ltd</t>
  </si>
  <si>
    <t>JP3304200003</t>
  </si>
  <si>
    <t>Wolters Kluwer NV</t>
  </si>
  <si>
    <t>NL0000395903</t>
  </si>
  <si>
    <t>Erste Group Bank AG</t>
  </si>
  <si>
    <t>AT0000652011</t>
  </si>
  <si>
    <t>Nippon Tel &amp; Tel Corp</t>
  </si>
  <si>
    <t>JP3735400008</t>
  </si>
  <si>
    <t>Fujifilm Holdings Corp</t>
  </si>
  <si>
    <t>JP3814000000</t>
  </si>
  <si>
    <t>Swiss Life Reg</t>
  </si>
  <si>
    <t>CH0014852781</t>
  </si>
  <si>
    <t>Orix Corp</t>
  </si>
  <si>
    <t>JP3200450009</t>
  </si>
  <si>
    <t>Mitsui Fudosan Co</t>
  </si>
  <si>
    <t>JP3893200000</t>
  </si>
  <si>
    <t>Kinross Gold Corp</t>
  </si>
  <si>
    <t>CA4969024047</t>
  </si>
  <si>
    <t>Universal Music Group NV</t>
  </si>
  <si>
    <t>NL0015000IY2</t>
  </si>
  <si>
    <t>Rio Tinto (AU Register)</t>
  </si>
  <si>
    <t>AU000000RIO1</t>
  </si>
  <si>
    <t>KBC Group NV</t>
  </si>
  <si>
    <t>BE0003565737</t>
  </si>
  <si>
    <t>Orange</t>
  </si>
  <si>
    <t>FR0000133308</t>
  </si>
  <si>
    <t>RWE AG</t>
  </si>
  <si>
    <t>DE0007037129</t>
  </si>
  <si>
    <t>Sandvik AB (SEK)</t>
  </si>
  <si>
    <t>SE0000667891</t>
  </si>
  <si>
    <t>SEB-Skand Enskilda Banken A</t>
  </si>
  <si>
    <t>SE0000148884</t>
  </si>
  <si>
    <t>Bank Leumi Le-Israel BM</t>
  </si>
  <si>
    <t>IL0006046119</t>
  </si>
  <si>
    <t>MS&amp;AD Insurance Group Holdings Inc</t>
  </si>
  <si>
    <t>JP3890310000</t>
  </si>
  <si>
    <t>Oriental Land Co</t>
  </si>
  <si>
    <t>JP3198900007</t>
  </si>
  <si>
    <t>Prysmian SpA</t>
  </si>
  <si>
    <t>IT0004176001</t>
  </si>
  <si>
    <t>Dai-ichi Life Holdings Inc</t>
  </si>
  <si>
    <t>JP3476480003</t>
  </si>
  <si>
    <t>Sampo Oyj A</t>
  </si>
  <si>
    <t>FI4000552500</t>
  </si>
  <si>
    <t>Woodside Energy Group Ltd</t>
  </si>
  <si>
    <t>AU0000224040</t>
  </si>
  <si>
    <t>Heidelberg Materials AG</t>
  </si>
  <si>
    <t>DE0006047004</t>
  </si>
  <si>
    <t>Aristocrat Leisure Limited</t>
  </si>
  <si>
    <t>AU000000ALL7</t>
  </si>
  <si>
    <t>Sompo Holdings Inc</t>
  </si>
  <si>
    <t>JP3165000005</t>
  </si>
  <si>
    <t>Mitsubishi Estate Co</t>
  </si>
  <si>
    <t>JP3899600005</t>
  </si>
  <si>
    <t>Nutrien Limited (CAD)</t>
  </si>
  <si>
    <t>CA67077M1086</t>
  </si>
  <si>
    <t>Suzuki Motor Corp</t>
  </si>
  <si>
    <t>JP3397200001</t>
  </si>
  <si>
    <t>TDK Corp</t>
  </si>
  <si>
    <t>JP3538800008</t>
  </si>
  <si>
    <t>Ashtead Group</t>
  </si>
  <si>
    <t>GB0000536739</t>
  </si>
  <si>
    <t>Celestica Inc</t>
  </si>
  <si>
    <t>CA15101Q2071</t>
  </si>
  <si>
    <t>Denso Co</t>
  </si>
  <si>
    <t>JP3551500006</t>
  </si>
  <si>
    <t>Aviva PLC ORD</t>
  </si>
  <si>
    <t>GB00BPQY8M80</t>
  </si>
  <si>
    <t>Partners Group Hldg</t>
  </si>
  <si>
    <t>CH0024608827</t>
  </si>
  <si>
    <t>Danske Bank A/S</t>
  </si>
  <si>
    <t>DK0010274414</t>
  </si>
  <si>
    <t>Otsuka Holdings Co Ltd</t>
  </si>
  <si>
    <t>JP3188220002</t>
  </si>
  <si>
    <t>Central Japan Railway Co</t>
  </si>
  <si>
    <t>JP3566800003</t>
  </si>
  <si>
    <t>ASM Intl</t>
  </si>
  <si>
    <t>NL0000334118</t>
  </si>
  <si>
    <t>East Japan Railway Co</t>
  </si>
  <si>
    <t>JP3783600004</t>
  </si>
  <si>
    <t>Chugai Pharmaceutical Co</t>
  </si>
  <si>
    <t>JP3519400000</t>
  </si>
  <si>
    <t>Swedbank AB (SEK)</t>
  </si>
  <si>
    <t>SE0000242455</t>
  </si>
  <si>
    <t>Bank Hapoalim BM Reg</t>
  </si>
  <si>
    <t>IL0006625771</t>
  </si>
  <si>
    <t>Panasonic Corp</t>
  </si>
  <si>
    <t>JP3866800000</t>
  </si>
  <si>
    <t>Fanuc Co</t>
  </si>
  <si>
    <t>JP3802400006</t>
  </si>
  <si>
    <t>Ajinomoto Co</t>
  </si>
  <si>
    <t>JP3119600009</t>
  </si>
  <si>
    <t>Kone Corp B</t>
  </si>
  <si>
    <t>FI0009013403</t>
  </si>
  <si>
    <t>BMW Ord</t>
  </si>
  <si>
    <t>DE0005190003</t>
  </si>
  <si>
    <t>Sandoz Group ORD</t>
  </si>
  <si>
    <t>CH1243598427</t>
  </si>
  <si>
    <t>Vonovia SE</t>
  </si>
  <si>
    <t>DE000A1ML7J1</t>
  </si>
  <si>
    <t>SSE Plc Ord</t>
  </si>
  <si>
    <t>GB0007908733</t>
  </si>
  <si>
    <t>Fujikura Ltd</t>
  </si>
  <si>
    <t>JP3811000003</t>
  </si>
  <si>
    <t>WSP Global Inc.</t>
  </si>
  <si>
    <t>CA92938W2022</t>
  </si>
  <si>
    <t>Michelin CGDE B Brown</t>
  </si>
  <si>
    <t>FR001400AJ45</t>
  </si>
  <si>
    <t>Hexagon AB (SEK)</t>
  </si>
  <si>
    <t>SE0015961909</t>
  </si>
  <si>
    <t>MTU Aero Engines AG</t>
  </si>
  <si>
    <t>DE000A0D9PT0</t>
  </si>
  <si>
    <t>Nokia OYJ</t>
  </si>
  <si>
    <t>FI0009000681</t>
  </si>
  <si>
    <t>Terumo Corp</t>
  </si>
  <si>
    <t>JP3546800008</t>
  </si>
  <si>
    <t>Cyber-Ark Software Ltd/Israel</t>
  </si>
  <si>
    <t>IL0011334468</t>
  </si>
  <si>
    <t>Ericsson L.M. Telefonaktie B</t>
  </si>
  <si>
    <t>SE0000108656</t>
  </si>
  <si>
    <t>Toyota Industries Corp</t>
  </si>
  <si>
    <t>JP3634600005</t>
  </si>
  <si>
    <t>Geberit AG Reg</t>
  </si>
  <si>
    <t>CH0030170408</t>
  </si>
  <si>
    <t>Vodafone Group PLC</t>
  </si>
  <si>
    <t>GB00BH4HKS39</t>
  </si>
  <si>
    <t>Resona Holdings Inc</t>
  </si>
  <si>
    <t>JP3500610005</t>
  </si>
  <si>
    <t>Atlas Copco AB B (SEK)</t>
  </si>
  <si>
    <t>SE0017486897</t>
  </si>
  <si>
    <t>Power Corporation of Canada</t>
  </si>
  <si>
    <t>CA7392391016</t>
  </si>
  <si>
    <t>Kering SA - KER (EUR)</t>
  </si>
  <si>
    <t>FR0000121485</t>
  </si>
  <si>
    <t>Teva Pharmaceutical Industries Ltd</t>
  </si>
  <si>
    <t>US8816242098</t>
  </si>
  <si>
    <t>DNB Bank ASA</t>
  </si>
  <si>
    <t>NO0010161896</t>
  </si>
  <si>
    <t>Fresenius SE &amp; Co KGaA</t>
  </si>
  <si>
    <t>DE0005785604</t>
  </si>
  <si>
    <t>Singapore Telecommunications Ltd</t>
  </si>
  <si>
    <t>SG1T75931496</t>
  </si>
  <si>
    <t>Sumitomo Electric Industries</t>
  </si>
  <si>
    <t>JP3407400005</t>
  </si>
  <si>
    <t>Banco Bpm SpA</t>
  </si>
  <si>
    <t>IT0005218380</t>
  </si>
  <si>
    <t>Northern Star Resources Ltd</t>
  </si>
  <si>
    <t>AU000000NST8</t>
  </si>
  <si>
    <t>Brambles</t>
  </si>
  <si>
    <t>AU000000BXB1</t>
  </si>
  <si>
    <t>CAPGEMINI SE</t>
  </si>
  <si>
    <t>FR0000125338</t>
  </si>
  <si>
    <t>Volkswagen AG Preference</t>
  </si>
  <si>
    <t>DE0007664039</t>
  </si>
  <si>
    <t>Nippon Steel Corp</t>
  </si>
  <si>
    <t>JP3381000003</t>
  </si>
  <si>
    <t>Dassault Systemes SA</t>
  </si>
  <si>
    <t>FR0014003TT8</t>
  </si>
  <si>
    <t>Japan Post Bank co</t>
  </si>
  <si>
    <t>JP3946750001</t>
  </si>
  <si>
    <t>Loblaw Companies Ltd</t>
  </si>
  <si>
    <t>CA5394811015</t>
  </si>
  <si>
    <t>Bandai Namco Holdings Inc</t>
  </si>
  <si>
    <t>JP3778630008</t>
  </si>
  <si>
    <t>Credit Agricole SA</t>
  </si>
  <si>
    <t>FR0000045072</t>
  </si>
  <si>
    <t>Daiwa House Industry Co</t>
  </si>
  <si>
    <t>JP3505000004</t>
  </si>
  <si>
    <t>Galderma Group AG</t>
  </si>
  <si>
    <t>CH1335392721</t>
  </si>
  <si>
    <t>Publicis Groupe</t>
  </si>
  <si>
    <t>FR0000130577</t>
  </si>
  <si>
    <t>Renesas Electronics Corp</t>
  </si>
  <si>
    <t>JP3164720009</t>
  </si>
  <si>
    <t>Woolworths Limited</t>
  </si>
  <si>
    <t>AU000000WOW2</t>
  </si>
  <si>
    <t xml:space="preserve">Heineken N.V. </t>
  </si>
  <si>
    <t>NL0000009165</t>
  </si>
  <si>
    <t>Nomura Holdings Inc</t>
  </si>
  <si>
    <t>JP3762600009</t>
  </si>
  <si>
    <t>Brookfield Asset Management Ltd.</t>
  </si>
  <si>
    <t>CA1130041058</t>
  </si>
  <si>
    <t>Cenovus Energy Inc</t>
  </si>
  <si>
    <t>CA15135U1093</t>
  </si>
  <si>
    <t>DSM-Firmenich AG</t>
  </si>
  <si>
    <t>CH1216478797</t>
  </si>
  <si>
    <t>Koninklijke Philips Electronics NV (Royal Philips Electronics)</t>
  </si>
  <si>
    <t>NL0000009538</t>
  </si>
  <si>
    <t>AerCap Holdings NV (US)</t>
  </si>
  <si>
    <t>NL0000687663</t>
  </si>
  <si>
    <t>Novozymes B A/S</t>
  </si>
  <si>
    <t>DK0060336014</t>
  </si>
  <si>
    <t>Restaurant Brands International Inc.</t>
  </si>
  <si>
    <t>CA76131D1033</t>
  </si>
  <si>
    <t>Sumitomo Realty &amp; Dev Co</t>
  </si>
  <si>
    <t>JP3409000001</t>
  </si>
  <si>
    <t>Thomson Reuters Corporation</t>
  </si>
  <si>
    <t>CA8849038085</t>
  </si>
  <si>
    <t>Kao Corp</t>
  </si>
  <si>
    <t>JP3205800000</t>
  </si>
  <si>
    <t>Sumitomo Mitsui Ord</t>
  </si>
  <si>
    <t>JP3892100003</t>
  </si>
  <si>
    <t>IHI Corp</t>
  </si>
  <si>
    <t>JP3134800006</t>
  </si>
  <si>
    <t>Coles Group Limited</t>
  </si>
  <si>
    <t>AU0000030678</t>
  </si>
  <si>
    <t>QBE Insurance Group Limited</t>
  </si>
  <si>
    <t>AU000000QBE9</t>
  </si>
  <si>
    <t>Fortescue Metals Group LTD</t>
  </si>
  <si>
    <t>AU000000FMG4</t>
  </si>
  <si>
    <t>Equinor ASA</t>
  </si>
  <si>
    <t>NO0010096985</t>
  </si>
  <si>
    <t xml:space="preserve">Daimler Truck Holding </t>
  </si>
  <si>
    <t>DE000DTR0CK8</t>
  </si>
  <si>
    <t>Telefonica SA</t>
  </si>
  <si>
    <t>ES0178430E18</t>
  </si>
  <si>
    <t>Repsol SA</t>
  </si>
  <si>
    <t>ES0173516115</t>
  </si>
  <si>
    <t>Svenska Handelsbanken A</t>
  </si>
  <si>
    <t>SE0007100599</t>
  </si>
  <si>
    <t>Toyota Tsusho Corp</t>
  </si>
  <si>
    <t>JP3635000007</t>
  </si>
  <si>
    <t>Teck Resources Limited Class B SV</t>
  </si>
  <si>
    <t>CA8787422044</t>
  </si>
  <si>
    <t>Pernod-Ricard</t>
  </si>
  <si>
    <t>FR0000120693</t>
  </si>
  <si>
    <t>Genmab A/S</t>
  </si>
  <si>
    <t>DK0010272202</t>
  </si>
  <si>
    <t>Arm Holdings plc ADR</t>
  </si>
  <si>
    <t>US0420682058</t>
  </si>
  <si>
    <t>Astellas Pharma Inc</t>
  </si>
  <si>
    <t>JP3942400007</t>
  </si>
  <si>
    <t>Asics Corp</t>
  </si>
  <si>
    <t>JP3118000003</t>
  </si>
  <si>
    <t>AIB Group Plc</t>
  </si>
  <si>
    <t>IE00BF0L3536</t>
  </si>
  <si>
    <t>Next</t>
  </si>
  <si>
    <t>GB0032089863</t>
  </si>
  <si>
    <t>SAAB AB B</t>
  </si>
  <si>
    <t>SE0021921269</t>
  </si>
  <si>
    <t>Vestas Wind Systems AS (DKK)</t>
  </si>
  <si>
    <t>DK0061539921</t>
  </si>
  <si>
    <t>Sun Hung Kai Properties Ltd</t>
  </si>
  <si>
    <t>HK0016000132</t>
  </si>
  <si>
    <t>Coca-Cola Europacific Partners plc</t>
  </si>
  <si>
    <t>GB00BDCPN049</t>
  </si>
  <si>
    <t>NN Group NV</t>
  </si>
  <si>
    <t>NL0010773842</t>
  </si>
  <si>
    <t>Kyocera Corp</t>
  </si>
  <si>
    <t>JP3249600002</t>
  </si>
  <si>
    <t>Nidec Corp</t>
  </si>
  <si>
    <t>JP3734800000</t>
  </si>
  <si>
    <t>Stellantis NV</t>
  </si>
  <si>
    <t>NL00150001Q9</t>
  </si>
  <si>
    <t>Koninklijke KPN NV</t>
  </si>
  <si>
    <t>NL0000009082</t>
  </si>
  <si>
    <t>InterContinental Hotels Group Plc</t>
  </si>
  <si>
    <t>GB00BHJYC057</t>
  </si>
  <si>
    <t>Techtronic Industries Company Limited</t>
  </si>
  <si>
    <t>HK0669013440</t>
  </si>
  <si>
    <t>Asahi Group Holdings Ltd</t>
  </si>
  <si>
    <t>JP3116000005</t>
  </si>
  <si>
    <t>Swisscom AG Reg</t>
  </si>
  <si>
    <t>CH0008742519</t>
  </si>
  <si>
    <t>ABN Amro Bank NV</t>
  </si>
  <si>
    <t>NL0011540547</t>
  </si>
  <si>
    <t>Legal &amp; General Group PLC Ord</t>
  </si>
  <si>
    <t>GB0005603997</t>
  </si>
  <si>
    <t>CK Hutchison Holdings Ltd</t>
  </si>
  <si>
    <t>KYG217651051</t>
  </si>
  <si>
    <t>Hannover Ruck SE</t>
  </si>
  <si>
    <t>DE0008402215</t>
  </si>
  <si>
    <t>STMicroelectronics NV</t>
  </si>
  <si>
    <t>NL0000226223</t>
  </si>
  <si>
    <t>CGI Inc. Class A SV</t>
  </si>
  <si>
    <t>CA12532H1047</t>
  </si>
  <si>
    <t>Halma PLC Ord</t>
  </si>
  <si>
    <t>GB0004052071</t>
  </si>
  <si>
    <t>Pan Pacific International Holdings Corp</t>
  </si>
  <si>
    <t>JP3639650005</t>
  </si>
  <si>
    <t>Check Point Software (US)</t>
  </si>
  <si>
    <t>IL0010824113</t>
  </si>
  <si>
    <t>Xero Limited (Australian Exchange)</t>
  </si>
  <si>
    <t>NZXROE0001S2</t>
  </si>
  <si>
    <t>SGS Soc Gen Surveillance Holdings</t>
  </si>
  <si>
    <t>CH1256740924</t>
  </si>
  <si>
    <t>ENEOS Holdings Ord</t>
  </si>
  <si>
    <t>JP3386450005</t>
  </si>
  <si>
    <t>Grab Holdings Limited Class A</t>
  </si>
  <si>
    <t>KYG4124C1096</t>
  </si>
  <si>
    <t>Japan Post Holdings co</t>
  </si>
  <si>
    <t>JP3752900005</t>
  </si>
  <si>
    <t>Nitto Denko ORD</t>
  </si>
  <si>
    <t>JP3684000007</t>
  </si>
  <si>
    <t>BOC Hong Kong (Holdings) Ltd.</t>
  </si>
  <si>
    <t>HK2388011192</t>
  </si>
  <si>
    <t>INPEX Corp</t>
  </si>
  <si>
    <t>JP3294460005</t>
  </si>
  <si>
    <t>MERCK KGaA</t>
  </si>
  <si>
    <t>DE0006599905</t>
  </si>
  <si>
    <t>Pan American Silver Corp</t>
  </si>
  <si>
    <t>CA6979001089</t>
  </si>
  <si>
    <t>SMC Corp</t>
  </si>
  <si>
    <t>JP3162600005</t>
  </si>
  <si>
    <t>Nomura Research Institute Ltd</t>
  </si>
  <si>
    <t>JP3762800005</t>
  </si>
  <si>
    <t>Logitech International SA</t>
  </si>
  <si>
    <t>CH0025751329</t>
  </si>
  <si>
    <t>Chocoladefabriken Lindt &amp; Spruengli PAR</t>
  </si>
  <si>
    <t>CH0010570767</t>
  </si>
  <si>
    <t>Informa PLC</t>
  </si>
  <si>
    <t>GB00BMJ6DW54</t>
  </si>
  <si>
    <t>Siemens Healthineers AG</t>
  </si>
  <si>
    <t>DE000SHL1006</t>
  </si>
  <si>
    <t>Tourmaline Oil Corp</t>
  </si>
  <si>
    <t>CA89156V1067</t>
  </si>
  <si>
    <t>Bank of Ireland Group PLC</t>
  </si>
  <si>
    <t>IE00BD1RP616</t>
  </si>
  <si>
    <t>Smith &amp; Nephew</t>
  </si>
  <si>
    <t>GB0009223206</t>
  </si>
  <si>
    <t>ACS Actividades de Construccion y Servicios SA</t>
  </si>
  <si>
    <t>ES0167050915</t>
  </si>
  <si>
    <t>Secom Co</t>
  </si>
  <si>
    <t>JP3421800008</t>
  </si>
  <si>
    <t>Essity AB - B shares</t>
  </si>
  <si>
    <t>SE0009922164</t>
  </si>
  <si>
    <t>Schindler-Hldg AG Ptg</t>
  </si>
  <si>
    <t>CH0024638196</t>
  </si>
  <si>
    <t>BPER Banca SpA</t>
  </si>
  <si>
    <t>IT0000066123</t>
  </si>
  <si>
    <t>ArcelorMittal Inc Ord</t>
  </si>
  <si>
    <t>LU1598757687</t>
  </si>
  <si>
    <t>First Quantum Minerals Ltd</t>
  </si>
  <si>
    <t>CA3359341052</t>
  </si>
  <si>
    <t>Konami Group Corp</t>
  </si>
  <si>
    <t>JP3300200007</t>
  </si>
  <si>
    <t>Sekisui House</t>
  </si>
  <si>
    <t>JP3420600003</t>
  </si>
  <si>
    <t>Kansai Electric Power Co Inc</t>
  </si>
  <si>
    <t>JP3228600007</t>
  </si>
  <si>
    <t>Kerry Group A</t>
  </si>
  <si>
    <t>IE0004906560</t>
  </si>
  <si>
    <t>Alamos Gold Inc</t>
  </si>
  <si>
    <t>CA0115321089</t>
  </si>
  <si>
    <t>BT Group ORD</t>
  </si>
  <si>
    <t>GB0030913577</t>
  </si>
  <si>
    <t>Suncorp Group Limited</t>
  </si>
  <si>
    <t>AU000000SUN6</t>
  </si>
  <si>
    <t>Wartsila Oyj ABP</t>
  </si>
  <si>
    <t>FI0009003727</t>
  </si>
  <si>
    <t>Santos Limited</t>
  </si>
  <si>
    <t>AU000000STO6</t>
  </si>
  <si>
    <t>Nippon Yusen KK</t>
  </si>
  <si>
    <t>JP3753000003</t>
  </si>
  <si>
    <t>Evolution Mining Limited</t>
  </si>
  <si>
    <t>AU000000EVN4</t>
  </si>
  <si>
    <t>UPM-Kymmene Oyj</t>
  </si>
  <si>
    <t>FI0009005987</t>
  </si>
  <si>
    <t>Olympus Corporation</t>
  </si>
  <si>
    <t>JP3201200007</t>
  </si>
  <si>
    <t>Emera Inc</t>
  </si>
  <si>
    <t>CA2908761018</t>
  </si>
  <si>
    <t>Energias de Portugal SA</t>
  </si>
  <si>
    <t>PTEDP0AM0009</t>
  </si>
  <si>
    <t>Origin Energy Limited</t>
  </si>
  <si>
    <t>AU000000ORG5</t>
  </si>
  <si>
    <t>Sage Group</t>
  </si>
  <si>
    <t>GB00B8C3BL03</t>
  </si>
  <si>
    <t>Imperial Oil Ltd</t>
  </si>
  <si>
    <t>CA4530384086</t>
  </si>
  <si>
    <t>Scentre Group Stapled</t>
  </si>
  <si>
    <t>AU000000SCG8</t>
  </si>
  <si>
    <t>Kongsberg Gruppen AS</t>
  </si>
  <si>
    <t>NO0013536151</t>
  </si>
  <si>
    <t>Shionogi &amp; Co</t>
  </si>
  <si>
    <t>JP3347200002</t>
  </si>
  <si>
    <t>Icon Plc ADR</t>
  </si>
  <si>
    <t>IE0005711209</t>
  </si>
  <si>
    <t>Sonova Holding AG</t>
  </si>
  <si>
    <t>CH0012549785</t>
  </si>
  <si>
    <t>Metro Inc.</t>
  </si>
  <si>
    <t>CA59162N1096</t>
  </si>
  <si>
    <t>Jardine Matheson Hldgs Ltd</t>
  </si>
  <si>
    <t>BMG507361001</t>
  </si>
  <si>
    <t>Link REIT</t>
  </si>
  <si>
    <t>HK0823032773</t>
  </si>
  <si>
    <t>Rogers Communications Inc B</t>
  </si>
  <si>
    <t>CA7751092007</t>
  </si>
  <si>
    <t>FinecoBank Spa</t>
  </si>
  <si>
    <t>IT0000072170</t>
  </si>
  <si>
    <t>Epiroc AB - A shares</t>
  </si>
  <si>
    <t>SE0015658109</t>
  </si>
  <si>
    <t>Alfa Laval AB (SEK)</t>
  </si>
  <si>
    <t>SE0000695876</t>
  </si>
  <si>
    <t>CLP Holdings Ltd</t>
  </si>
  <si>
    <t>HK0002007356</t>
  </si>
  <si>
    <t>Kajima Corp</t>
  </si>
  <si>
    <t>JP3210200006</t>
  </si>
  <si>
    <t>Henkel AG &amp; Co. KGaA Nvtg - Pref</t>
  </si>
  <si>
    <t>DE0006048432</t>
  </si>
  <si>
    <t>Computershare</t>
  </si>
  <si>
    <t>AU000000CPU5</t>
  </si>
  <si>
    <t>Moncler SpA</t>
  </si>
  <si>
    <t>IT0004965148</t>
  </si>
  <si>
    <t>Insurance Australia Group Limited</t>
  </si>
  <si>
    <t>AU000000IAG3</t>
  </si>
  <si>
    <t>GFL Environmental Inc (CAD)</t>
  </si>
  <si>
    <t>CA36168Q1046</t>
  </si>
  <si>
    <t>EQT AB (SEK)</t>
  </si>
  <si>
    <t>SE0012853455</t>
  </si>
  <si>
    <t>Antofagasta Hldgs</t>
  </si>
  <si>
    <t>GB0000456144</t>
  </si>
  <si>
    <t>Telstra Corporation Ltd (AU register)</t>
  </si>
  <si>
    <t>AU000000TLS2</t>
  </si>
  <si>
    <t>Kingspan Group Plc</t>
  </si>
  <si>
    <t>IE0004927939</t>
  </si>
  <si>
    <t>Kubota Corp</t>
  </si>
  <si>
    <t>JP3266400005</t>
  </si>
  <si>
    <t>Wisetech Global Limited</t>
  </si>
  <si>
    <t>AU000000WTC3</t>
  </si>
  <si>
    <t>Magna International Inc</t>
  </si>
  <si>
    <t>CA5592224011</t>
  </si>
  <si>
    <t>AGEAS</t>
  </si>
  <si>
    <t>BE0974264930</t>
  </si>
  <si>
    <t>Stantec Inc</t>
  </si>
  <si>
    <t>CA85472N1096</t>
  </si>
  <si>
    <t>T&amp;D Holdings Inc</t>
  </si>
  <si>
    <t>JP3539220008</t>
  </si>
  <si>
    <t>Bombardier Inc CL B</t>
  </si>
  <si>
    <t>CA0977518616</t>
  </si>
  <si>
    <t>Admiral Group</t>
  </si>
  <si>
    <t>GB00B02J6398</t>
  </si>
  <si>
    <t>Israel Discount Bank 0.1</t>
  </si>
  <si>
    <t>IL0006912120</t>
  </si>
  <si>
    <t>Cochlear Limited</t>
  </si>
  <si>
    <t>AU000000COH5</t>
  </si>
  <si>
    <t>Straumann AG Reg</t>
  </si>
  <si>
    <t>CH1175448666</t>
  </si>
  <si>
    <t>International Consolidated Airlines Group SA</t>
  </si>
  <si>
    <t>ES0177542018</t>
  </si>
  <si>
    <t>Kirin Holdings Co Ltd</t>
  </si>
  <si>
    <t>JP3258000003</t>
  </si>
  <si>
    <t>Rentokil Initial Plc Ordinary Shares</t>
  </si>
  <si>
    <t>GB00B082RF11</t>
  </si>
  <si>
    <t>AtkinsRealis Group Inc.</t>
  </si>
  <si>
    <t>CA04764T1049</t>
  </si>
  <si>
    <t>SEGRO PLC</t>
  </si>
  <si>
    <t>GB00B5ZN1N88</t>
  </si>
  <si>
    <t>Evolution AB</t>
  </si>
  <si>
    <t>SE0012673267</t>
  </si>
  <si>
    <t>Subaru Corporation</t>
  </si>
  <si>
    <t>JP3814800003</t>
  </si>
  <si>
    <t>Daifuku Co Ltd</t>
  </si>
  <si>
    <t>JP3497400006</t>
  </si>
  <si>
    <t>Japan Exchange Group Inc</t>
  </si>
  <si>
    <t>JP3183200009</t>
  </si>
  <si>
    <t>Galaxy Entertainment Group Ltd.</t>
  </si>
  <si>
    <t>HK0027032686</t>
  </si>
  <si>
    <t>Boliden AB (SEK)</t>
  </si>
  <si>
    <t>SE0020050417</t>
  </si>
  <si>
    <t>SBI Holdings Ord</t>
  </si>
  <si>
    <t>JP3436120004</t>
  </si>
  <si>
    <t>Osaka Gas Co</t>
  </si>
  <si>
    <t>JP3180400008</t>
  </si>
  <si>
    <t>Daiwa Securities Group Inc</t>
  </si>
  <si>
    <t>JP3502200003</t>
  </si>
  <si>
    <t>Sigma Healthcare Limited</t>
  </si>
  <si>
    <t>AU000000SIG5</t>
  </si>
  <si>
    <t>Pro Medicus Ltd</t>
  </si>
  <si>
    <t>AU000000PME8</t>
  </si>
  <si>
    <t>Mitsui OSK Lines Ltd</t>
  </si>
  <si>
    <t>JP3362700001</t>
  </si>
  <si>
    <t>Obic Co Ltd</t>
  </si>
  <si>
    <t>JP3173400007</t>
  </si>
  <si>
    <t>Ryohin Keikaku Co</t>
  </si>
  <si>
    <t>JP3976300008</t>
  </si>
  <si>
    <t>Taisei Corp</t>
  </si>
  <si>
    <t>JP3443600006</t>
  </si>
  <si>
    <t>Lasertec Corp</t>
  </si>
  <si>
    <t>JP3979200007</t>
  </si>
  <si>
    <t>Great-West Lifeco Inc</t>
  </si>
  <si>
    <t>CA39138C1068</t>
  </si>
  <si>
    <t>Obayashi Corp</t>
  </si>
  <si>
    <t>JP3190000004</t>
  </si>
  <si>
    <t>Poste Italiane Spa</t>
  </si>
  <si>
    <t>IT0003796171</t>
  </si>
  <si>
    <t>Asahi Kasei Corporation</t>
  </si>
  <si>
    <t>JP3111200006</t>
  </si>
  <si>
    <t>Centrica</t>
  </si>
  <si>
    <t>GB00B033F229</t>
  </si>
  <si>
    <t>James Hardie Industries CDI</t>
  </si>
  <si>
    <t>AU000000JHX1</t>
  </si>
  <si>
    <t>Chubu Electric Power Co Inc</t>
  </si>
  <si>
    <t>JP3526600006</t>
  </si>
  <si>
    <t>Fuji Electric Co Ltd</t>
  </si>
  <si>
    <t>JP3820000002</t>
  </si>
  <si>
    <t>TMX Group Ltd</t>
  </si>
  <si>
    <t>CA87262K1057</t>
  </si>
  <si>
    <t>ARC Resources Ltd.</t>
  </si>
  <si>
    <t>CA00208D4084</t>
  </si>
  <si>
    <t>Futu Holdings Ltd ADR</t>
  </si>
  <si>
    <t>US36118L1061</t>
  </si>
  <si>
    <t>iA Financial Corporation Inc.</t>
  </si>
  <si>
    <t>CA45075E1043</t>
  </si>
  <si>
    <t>Singapore Exchange Ltd</t>
  </si>
  <si>
    <t>SG1J26887955</t>
  </si>
  <si>
    <t>Kawasaki Heavy Industries</t>
  </si>
  <si>
    <t>JP3224200000</t>
  </si>
  <si>
    <t>Toray Industries Inc</t>
  </si>
  <si>
    <t>JP3621000003</t>
  </si>
  <si>
    <t>Carlsberg AS B</t>
  </si>
  <si>
    <t>DK0010181759</t>
  </si>
  <si>
    <t>Hang Seng Bank Ltd.</t>
  </si>
  <si>
    <t>HK0011000095</t>
  </si>
  <si>
    <t>West Japan Railway</t>
  </si>
  <si>
    <t>JP3659000008</t>
  </si>
  <si>
    <t>Telenor Ord</t>
  </si>
  <si>
    <t>NO0010063308</t>
  </si>
  <si>
    <t>Smiths Group PLC</t>
  </si>
  <si>
    <t>GB00B1WY2338</t>
  </si>
  <si>
    <t>Element Fleet Management Corp</t>
  </si>
  <si>
    <t>CA2861812014</t>
  </si>
  <si>
    <t>Bunzl PLC Ord</t>
  </si>
  <si>
    <t>GB00B0744B38</t>
  </si>
  <si>
    <t>Bawag Group AG</t>
  </si>
  <si>
    <t>AT0000BAWAG2</t>
  </si>
  <si>
    <t>CapitaLand Integrated Commercial Trust</t>
  </si>
  <si>
    <t>SG1M51904654</t>
  </si>
  <si>
    <t>Singapore Technologies Engineering Ord</t>
  </si>
  <si>
    <t>SG1F60858221</t>
  </si>
  <si>
    <t>Coloplast AS B</t>
  </si>
  <si>
    <t>DK0060448595</t>
  </si>
  <si>
    <t>Lynas Rare Earths Limited</t>
  </si>
  <si>
    <t>AU000000LYC6</t>
  </si>
  <si>
    <t>Endesa SA</t>
  </si>
  <si>
    <t>ES0130670112</t>
  </si>
  <si>
    <t>Mizrahi Tefahot Bank Ltd</t>
  </si>
  <si>
    <t>IL0006954379</t>
  </si>
  <si>
    <t>Marks and Spencer Group PLC</t>
  </si>
  <si>
    <t>GB0031274896</t>
  </si>
  <si>
    <t>Lundin Mining Corporation</t>
  </si>
  <si>
    <t>CA5503721063</t>
  </si>
  <si>
    <t>Sanrio Co</t>
  </si>
  <si>
    <t>JP3343200006</t>
  </si>
  <si>
    <t>Intertek Group PLC</t>
  </si>
  <si>
    <t>GB0031638363</t>
  </si>
  <si>
    <t>Wix.com Ltd</t>
  </si>
  <si>
    <t>IL0011301780</t>
  </si>
  <si>
    <t>KUEHNE &amp; NAGEL INTL AG-REG</t>
  </si>
  <si>
    <t>CH0025238863</t>
  </si>
  <si>
    <t>Keppel Corp Ltd</t>
  </si>
  <si>
    <t>SG1U68934629</t>
  </si>
  <si>
    <t>Ascendis Pharma A/S ADR</t>
  </si>
  <si>
    <t>US04351P1012</t>
  </si>
  <si>
    <t>Wise plc</t>
  </si>
  <si>
    <t>GB00BL9YR756</t>
  </si>
  <si>
    <t>Eisai Co</t>
  </si>
  <si>
    <t>JP3160400002</t>
  </si>
  <si>
    <t>Rakuten Group Inc</t>
  </si>
  <si>
    <t>JP3967200001</t>
  </si>
  <si>
    <t>Melrose Industries Ordinary shares</t>
  </si>
  <si>
    <t>GB00BNGDN821</t>
  </si>
  <si>
    <t>Stockland Stapled</t>
  </si>
  <si>
    <t>AU000000SGP0</t>
  </si>
  <si>
    <t>Unipol Assicurazioni SpA</t>
  </si>
  <si>
    <t>IT0004810054</t>
  </si>
  <si>
    <t>Ebara Corp</t>
  </si>
  <si>
    <t>JP3166000004</t>
  </si>
  <si>
    <t>Metso Corporation</t>
  </si>
  <si>
    <t>FI0009014575</t>
  </si>
  <si>
    <t>SCREEN Holdings Co Ltd</t>
  </si>
  <si>
    <t>JP3494600004</t>
  </si>
  <si>
    <t>George Weston Ltd</t>
  </si>
  <si>
    <t>CA9611485090</t>
  </si>
  <si>
    <t>Aisin Corp</t>
  </si>
  <si>
    <t>JP3102000001</t>
  </si>
  <si>
    <t>CK Asset Holdings Ltd</t>
  </si>
  <si>
    <t>KYG2177B1014</t>
  </si>
  <si>
    <t>Beiersdorf AG</t>
  </si>
  <si>
    <t>DE0005200000</t>
  </si>
  <si>
    <t>Diploma PLC</t>
  </si>
  <si>
    <t>GB0001826634</t>
  </si>
  <si>
    <t>Seibu holding Inc</t>
  </si>
  <si>
    <t>JP3417200007</t>
  </si>
  <si>
    <t>Open Text Corp</t>
  </si>
  <si>
    <t>CA6837151068</t>
  </si>
  <si>
    <t>CAE Inc</t>
  </si>
  <si>
    <t>CA1247651088</t>
  </si>
  <si>
    <t>Tele2 AB B (SEK)</t>
  </si>
  <si>
    <t>SE0005190238</t>
  </si>
  <si>
    <t>Makita Corp</t>
  </si>
  <si>
    <t>JP3862400003</t>
  </si>
  <si>
    <t>Capcom</t>
  </si>
  <si>
    <t>JP3218900003</t>
  </si>
  <si>
    <t>Nice Ltd</t>
  </si>
  <si>
    <t>IL0002730112</t>
  </si>
  <si>
    <t>Nova Ltd</t>
  </si>
  <si>
    <t>IL0010845571</t>
  </si>
  <si>
    <t>Mowi ASA</t>
  </si>
  <si>
    <t>NO0003054108</t>
  </si>
  <si>
    <t>Auto Trader Group Plc</t>
  </si>
  <si>
    <t>GB00BVYVFW23</t>
  </si>
  <si>
    <t>Coca Cola HBC AG</t>
  </si>
  <si>
    <t>CH0198251305</t>
  </si>
  <si>
    <t>BionTech SE</t>
  </si>
  <si>
    <t>US09075V1026</t>
  </si>
  <si>
    <t>SKANSKA AB-B (SEK)</t>
  </si>
  <si>
    <t>SE0000113250</t>
  </si>
  <si>
    <t>AltaGas Ltd</t>
  </si>
  <si>
    <t>CA0213611001</t>
  </si>
  <si>
    <t>Car Group Limited</t>
  </si>
  <si>
    <t>AU000000CAR3</t>
  </si>
  <si>
    <t>Pearson</t>
  </si>
  <si>
    <t>GB0006776081</t>
  </si>
  <si>
    <t>EXOR NV</t>
  </si>
  <si>
    <t>NL0012059018</t>
  </si>
  <si>
    <t>Kawasaki Kisen Kaisha Ltd</t>
  </si>
  <si>
    <t>JP3223800008</t>
  </si>
  <si>
    <t>Toromont Industries Ltd</t>
  </si>
  <si>
    <t>CA8911021050</t>
  </si>
  <si>
    <t>Hennes &amp; Mauritz AB B</t>
  </si>
  <si>
    <t>SE0000106270</t>
  </si>
  <si>
    <t>Norsk Hydro AS</t>
  </si>
  <si>
    <t>NO0005052605</t>
  </si>
  <si>
    <t>Shimano Inc</t>
  </si>
  <si>
    <t>JP3358000002</t>
  </si>
  <si>
    <t>Telia Company AB</t>
  </si>
  <si>
    <t>SE0000667925</t>
  </si>
  <si>
    <t>AP Moller - Maersk AS B</t>
  </si>
  <si>
    <t>DK0010244508</t>
  </si>
  <si>
    <t>Medibank Private Ltd</t>
  </si>
  <si>
    <t>AU000000MPL3</t>
  </si>
  <si>
    <t>Concordia Financial Group</t>
  </si>
  <si>
    <t>JP3305990008</t>
  </si>
  <si>
    <t>Nexon Co Ltd</t>
  </si>
  <si>
    <t>JP3758190007</t>
  </si>
  <si>
    <t>Intermediate Capital Group PLC</t>
  </si>
  <si>
    <t>GB00BYT1DJ19</t>
  </si>
  <si>
    <t>The Lottery Corporation</t>
  </si>
  <si>
    <t>AU0000219529</t>
  </si>
  <si>
    <t>Sumitomo Metal Mining Co Ltd</t>
  </si>
  <si>
    <t>JP3402600005</t>
  </si>
  <si>
    <t>Toho Co</t>
  </si>
  <si>
    <t>JP3598600009</t>
  </si>
  <si>
    <t>The Phoenix Holdings Ltd</t>
  </si>
  <si>
    <t>IL0007670123</t>
  </si>
  <si>
    <t>Bouygues</t>
  </si>
  <si>
    <t>FR0000120503</t>
  </si>
  <si>
    <t>Addtech AB B (SEK)</t>
  </si>
  <si>
    <t>SE0014781795</t>
  </si>
  <si>
    <t>Uni Charm Corp</t>
  </si>
  <si>
    <t>JP3951600000</t>
  </si>
  <si>
    <t>Power Assets Holdings Ltd</t>
  </si>
  <si>
    <t>HK0006000050</t>
  </si>
  <si>
    <t>Kikkoman Corp</t>
  </si>
  <si>
    <t>JP3240400006</t>
  </si>
  <si>
    <t>CapitaLand Ascendas REIT</t>
  </si>
  <si>
    <t>SG1M77906915</t>
  </si>
  <si>
    <t>Orsted</t>
  </si>
  <si>
    <t>DK0060094928</t>
  </si>
  <si>
    <t>JB Hi-Fi ORD</t>
  </si>
  <si>
    <t>AU000000JBH7</t>
  </si>
  <si>
    <t>Nippon Building Fund Inc JREIT</t>
  </si>
  <si>
    <t>JP3027670003</t>
  </si>
  <si>
    <t>Mitsubishi Chemical Holdings Corp</t>
  </si>
  <si>
    <t>JP3897700005</t>
  </si>
  <si>
    <t>SKF AB</t>
  </si>
  <si>
    <t>SE0000108227</t>
  </si>
  <si>
    <t>Orion Oyj</t>
  </si>
  <si>
    <t>FI0009014377</t>
  </si>
  <si>
    <t>Fortum Oyj</t>
  </si>
  <si>
    <t>FI0009007132</t>
  </si>
  <si>
    <t>Nitori Holdings Co</t>
  </si>
  <si>
    <t>JP3756100008</t>
  </si>
  <si>
    <t>CCL Industries Inc. Class B NV</t>
  </si>
  <si>
    <t>CA1249003098</t>
  </si>
  <si>
    <t>Mitsubishi HC Capital Inc</t>
  </si>
  <si>
    <t>JP3499800005</t>
  </si>
  <si>
    <t>LY Corp</t>
  </si>
  <si>
    <t>JP3933800009</t>
  </si>
  <si>
    <t>Descartes Systems Group Inc</t>
  </si>
  <si>
    <t>CA2499061083</t>
  </si>
  <si>
    <t>Ibiden Co</t>
  </si>
  <si>
    <t>JP3148800000</t>
  </si>
  <si>
    <t>South32 Ltd</t>
  </si>
  <si>
    <t>AU000000S320</t>
  </si>
  <si>
    <t>Tryg A/S</t>
  </si>
  <si>
    <t>DK0060636678</t>
  </si>
  <si>
    <t>TELUS Corp</t>
  </si>
  <si>
    <t>CA87971M1032</t>
  </si>
  <si>
    <t>Monday.Com Ltd</t>
  </si>
  <si>
    <t>IL0011762130</t>
  </si>
  <si>
    <t>Tower Semiconductor Ltd</t>
  </si>
  <si>
    <t>IL0010823792</t>
  </si>
  <si>
    <t>Banco Comercial Portugues SA</t>
  </si>
  <si>
    <t>PTBCP0AM0015</t>
  </si>
  <si>
    <t>Washington H Soul Pattinson &amp; Company Limited</t>
  </si>
  <si>
    <t>AU000000SOL3</t>
  </si>
  <si>
    <t>Shimizu Corp</t>
  </si>
  <si>
    <t>JP3358800005</t>
  </si>
  <si>
    <t>FirstService Corporation</t>
  </si>
  <si>
    <t>CA33767E2024</t>
  </si>
  <si>
    <t>JFE Holdings Inc</t>
  </si>
  <si>
    <t>JP3386030005</t>
  </si>
  <si>
    <t>BayCurrent Inc</t>
  </si>
  <si>
    <t>JP3835250006</t>
  </si>
  <si>
    <t>Associated British Foods PLC Ord</t>
  </si>
  <si>
    <t>GB0006731235</t>
  </si>
  <si>
    <t>Talanx AG</t>
  </si>
  <si>
    <t>DE000TLX1005</t>
  </si>
  <si>
    <t>Galp Energia SGPS SA</t>
  </si>
  <si>
    <t>PTGAL0AM0009</t>
  </si>
  <si>
    <t>Neste Oyj</t>
  </si>
  <si>
    <t>FI0009013296</t>
  </si>
  <si>
    <t>Yamaha Motor Co Ltd</t>
  </si>
  <si>
    <t>JP3942800008</t>
  </si>
  <si>
    <t>Orkla ASA</t>
  </si>
  <si>
    <t>NO0003733800</t>
  </si>
  <si>
    <t>Svenska Cellulosa AB - B  (SEK)</t>
  </si>
  <si>
    <t>SE0000112724</t>
  </si>
  <si>
    <t>Technology One Ord</t>
  </si>
  <si>
    <t>AU000000TNE8</t>
  </si>
  <si>
    <t>Ivanhoe Mines Ltd.</t>
  </si>
  <si>
    <t>CA46579R1047</t>
  </si>
  <si>
    <t>Heineken Holdings NV</t>
  </si>
  <si>
    <t>NL0000008977</t>
  </si>
  <si>
    <t>Toyo Suisan Kaisha</t>
  </si>
  <si>
    <t>JP3613000003</t>
  </si>
  <si>
    <t>REA Group LTD</t>
  </si>
  <si>
    <t>AU000000REA9</t>
  </si>
  <si>
    <t>Aker BP ASA</t>
  </si>
  <si>
    <t>NO0010345853</t>
  </si>
  <si>
    <t>OMV AG</t>
  </si>
  <si>
    <t>AT0000743059</t>
  </si>
  <si>
    <t>Hulic Co Ltd (New)</t>
  </si>
  <si>
    <t>JP3360800001</t>
  </si>
  <si>
    <t>MatsukiyoCocokara &amp; Co</t>
  </si>
  <si>
    <t>JP3869010003</t>
  </si>
  <si>
    <t>Schindler-Hldg AG Reg</t>
  </si>
  <si>
    <t>CH0024638212</t>
  </si>
  <si>
    <t>NIPPON SANSO HOLDINGS CORP</t>
  </si>
  <si>
    <t>JP3711600001</t>
  </si>
  <si>
    <t>Chiba Bank</t>
  </si>
  <si>
    <t>JP3511800009</t>
  </si>
  <si>
    <t>Sainsbury (J) PLC Ord</t>
  </si>
  <si>
    <t>GB00B019KW72</t>
  </si>
  <si>
    <t>Minebea Mitsumi Co</t>
  </si>
  <si>
    <t>JP3906000009</t>
  </si>
  <si>
    <t>Lifco AB</t>
  </si>
  <si>
    <t>SE0015949201</t>
  </si>
  <si>
    <t>Securitas AB B</t>
  </si>
  <si>
    <t>SE0000163594</t>
  </si>
  <si>
    <t>Elisa Corporation</t>
  </si>
  <si>
    <t>FI0009007884</t>
  </si>
  <si>
    <t>Whitbread PLC</t>
  </si>
  <si>
    <t>GB00B1KJJ408</t>
  </si>
  <si>
    <t>ASX Limited</t>
  </si>
  <si>
    <t>AU000000ASX7</t>
  </si>
  <si>
    <t>Sekisui Chemical Co</t>
  </si>
  <si>
    <t>JP3419400001</t>
  </si>
  <si>
    <t>Hikari Tsushin Inc</t>
  </si>
  <si>
    <t>JP3783420007</t>
  </si>
  <si>
    <t>Sumitomo Forestry Co</t>
  </si>
  <si>
    <t>JP3409800004</t>
  </si>
  <si>
    <t>Trend Micro Inc</t>
  </si>
  <si>
    <t>JP3637300009</t>
  </si>
  <si>
    <t>Nippon Paint Holdings Co Ltd</t>
  </si>
  <si>
    <t>JP3749400002</t>
  </si>
  <si>
    <t>Epiroc AB - B shares</t>
  </si>
  <si>
    <t>SE0015658117</t>
  </si>
  <si>
    <t>Dai Nippon Printing Co</t>
  </si>
  <si>
    <t>JP3493800001</t>
  </si>
  <si>
    <t>BCE Inc</t>
  </si>
  <si>
    <t>CA05534B7604</t>
  </si>
  <si>
    <t>Tokyu Corp</t>
  </si>
  <si>
    <t>JP3574200006</t>
  </si>
  <si>
    <t>Singapore Airlines</t>
  </si>
  <si>
    <t>SG1V61937297</t>
  </si>
  <si>
    <t>Nextdc Ltd</t>
  </si>
  <si>
    <t>AU000000NXT8</t>
  </si>
  <si>
    <t>Hankyu Hanshin Holdings</t>
  </si>
  <si>
    <t>JP3774200004</t>
  </si>
  <si>
    <t>Isuzu Motors</t>
  </si>
  <si>
    <t>JP3137200006</t>
  </si>
  <si>
    <t>Charter Hall Group</t>
  </si>
  <si>
    <t>AU000000CHC0</t>
  </si>
  <si>
    <t>Continental AG</t>
  </si>
  <si>
    <t>DE0005439004</t>
  </si>
  <si>
    <t>Henkel AG &amp; Co. KGaA</t>
  </si>
  <si>
    <t>DE0006048408</t>
  </si>
  <si>
    <t>TIS Inc</t>
  </si>
  <si>
    <t>JP3104890003</t>
  </si>
  <si>
    <t>Daito Trust Construction Co</t>
  </si>
  <si>
    <t>JP3486800000</t>
  </si>
  <si>
    <t>Zensho Holdings Co Ltd</t>
  </si>
  <si>
    <t>JP3429300001</t>
  </si>
  <si>
    <t>AGC Inc</t>
  </si>
  <si>
    <t>JP3112000009</t>
  </si>
  <si>
    <t>Sonic Healthcare Limited</t>
  </si>
  <si>
    <t>AU000000SHL7</t>
  </si>
  <si>
    <t>Yokogawa Electric Corp</t>
  </si>
  <si>
    <t>JP3955000009</t>
  </si>
  <si>
    <t>Isetan Mitsukoshi Holdings Ltd</t>
  </si>
  <si>
    <t>JP3894900004</t>
  </si>
  <si>
    <t>TFI International Inc</t>
  </si>
  <si>
    <t>CA87241L1094</t>
  </si>
  <si>
    <t>Phoenix Group Holdings PLC</t>
  </si>
  <si>
    <t>GB00BGXQNP29</t>
  </si>
  <si>
    <t>M3 Inc</t>
  </si>
  <si>
    <t>JP3435750009</t>
  </si>
  <si>
    <t>Toppan Inc</t>
  </si>
  <si>
    <t>JP3629000005</t>
  </si>
  <si>
    <t>Shiseido Co</t>
  </si>
  <si>
    <t>JP3351600006</t>
  </si>
  <si>
    <t>GPT Group Stapled</t>
  </si>
  <si>
    <t>AU000000GPT8</t>
  </si>
  <si>
    <t>Shimadzu Corp</t>
  </si>
  <si>
    <t>JP3357200009</t>
  </si>
  <si>
    <t>Groupe Bruxelles Lambert</t>
  </si>
  <si>
    <t>BE0003797140</t>
  </si>
  <si>
    <t>Seek Limited</t>
  </si>
  <si>
    <t>AU000000SEK6</t>
  </si>
  <si>
    <t>Jeronimo Martins &amp; Filito SGPS</t>
  </si>
  <si>
    <t>PTJMT0AE0001</t>
  </si>
  <si>
    <t>Swedish Orphan Biovitrum AB (SEK)</t>
  </si>
  <si>
    <t>SE0000872095</t>
  </si>
  <si>
    <t>Stora Enso OYJ R</t>
  </si>
  <si>
    <t>FI0009005961</t>
  </si>
  <si>
    <t>ALS Ltd</t>
  </si>
  <si>
    <t>AU000000ALQ6</t>
  </si>
  <si>
    <t>Orica Ltd</t>
  </si>
  <si>
    <t>AU000000ORI1</t>
  </si>
  <si>
    <t>Shizuoka Financial Group Inc</t>
  </si>
  <si>
    <t>JP3351500008</t>
  </si>
  <si>
    <t>Trelleborg AB B (SEK)</t>
  </si>
  <si>
    <t>SE0000114837</t>
  </si>
  <si>
    <t>Storebrand</t>
  </si>
  <si>
    <t>NO0003053605</t>
  </si>
  <si>
    <t>SGH Ltd</t>
  </si>
  <si>
    <t>AU0000364754</t>
  </si>
  <si>
    <t>Recordati SpA Ord</t>
  </si>
  <si>
    <t>IT0003828271</t>
  </si>
  <si>
    <t>Bluescope Steel Limited</t>
  </si>
  <si>
    <t>AU000000BSL0</t>
  </si>
  <si>
    <t>Lundin Gold Inc</t>
  </si>
  <si>
    <t>CA5503711080</t>
  </si>
  <si>
    <t>Vicinity Centres</t>
  </si>
  <si>
    <t>AU000000VCX7</t>
  </si>
  <si>
    <t>Hong Kong Land Hldgs Ltd</t>
  </si>
  <si>
    <t>BMG4587L1090</t>
  </si>
  <si>
    <t>Resonac Holdings Corp</t>
  </si>
  <si>
    <t>JP3368000000</t>
  </si>
  <si>
    <t>Mebuki Financial Group Inc</t>
  </si>
  <si>
    <t>JP3117700009</t>
  </si>
  <si>
    <t>Kyoto Financial Group Inc</t>
  </si>
  <si>
    <t>JP3252200005</t>
  </si>
  <si>
    <t>Sands China Ltd.</t>
  </si>
  <si>
    <t>KYG7800X1079</t>
  </si>
  <si>
    <t>NGK Spark Plug</t>
  </si>
  <si>
    <t>JP3738600000</t>
  </si>
  <si>
    <t>Knorr-Bremse AG</t>
  </si>
  <si>
    <t>DE000KBX1006</t>
  </si>
  <si>
    <t>Industrivarden AB C</t>
  </si>
  <si>
    <t>SE0000107203</t>
  </si>
  <si>
    <t>Sanwa Holdings Corp</t>
  </si>
  <si>
    <t>JP3344400001</t>
  </si>
  <si>
    <t>Japan Real Estate Invest Corp JREIT</t>
  </si>
  <si>
    <t>JP3027680002</t>
  </si>
  <si>
    <t>Saputo Inc</t>
  </si>
  <si>
    <t>CA8029121057</t>
  </si>
  <si>
    <t>Idemitsu Kosan Co Ltd</t>
  </si>
  <si>
    <t>JP3142500002</t>
  </si>
  <si>
    <t>Indutrade AB (SEK)</t>
  </si>
  <si>
    <t>SE0001515552</t>
  </si>
  <si>
    <t>VERBUND AG</t>
  </si>
  <si>
    <t>AT0000746409</t>
  </si>
  <si>
    <t>NIBE Industrier AB B (SEK)</t>
  </si>
  <si>
    <t>SE0015988019</t>
  </si>
  <si>
    <t>Yokohama Rubber Co</t>
  </si>
  <si>
    <t>JP3955800002</t>
  </si>
  <si>
    <t>Sysmex Corp</t>
  </si>
  <si>
    <t>JP3351100007</t>
  </si>
  <si>
    <t>Yara International ASA</t>
  </si>
  <si>
    <t>NO0010208051</t>
  </si>
  <si>
    <t>Beijer Ref AB - B shares (SEK)</t>
  </si>
  <si>
    <t>SE0015949748</t>
  </si>
  <si>
    <t>Mirvac Group Stapled</t>
  </si>
  <si>
    <t>AU000000MGR9</t>
  </si>
  <si>
    <t>Tenaris SA</t>
  </si>
  <si>
    <t>LU2598331598</t>
  </si>
  <si>
    <t>Fresnillo PLC</t>
  </si>
  <si>
    <t>GB00B2QPKJ12</t>
  </si>
  <si>
    <t>Nissan Motor Co</t>
  </si>
  <si>
    <t>JP3672400003</t>
  </si>
  <si>
    <t>Wilmar International</t>
  </si>
  <si>
    <t>SG1T56930848</t>
  </si>
  <si>
    <t>Sartorius AG Nvtg - Pref</t>
  </si>
  <si>
    <t>DE0007165631</t>
  </si>
  <si>
    <t>Kesko Oyj B</t>
  </si>
  <si>
    <t>FI0009000202</t>
  </si>
  <si>
    <t>Yaskawa Electric Corp</t>
  </si>
  <si>
    <t>JP3932000007</t>
  </si>
  <si>
    <t>Sojitz Corp</t>
  </si>
  <si>
    <t>JP3663900003</t>
  </si>
  <si>
    <t>Fukuoka Financial Group Ord</t>
  </si>
  <si>
    <t>JP3805010000</t>
  </si>
  <si>
    <t>Food &amp; Life Companies Ltd</t>
  </si>
  <si>
    <t>JP3397150008</t>
  </si>
  <si>
    <t>Japan Metropolitan Fund Investment Corp</t>
  </si>
  <si>
    <t>JP3039710003</t>
  </si>
  <si>
    <t>MEIJI Holdings Co Ltd</t>
  </si>
  <si>
    <t>JP3918000005</t>
  </si>
  <si>
    <t>Ono Pharmaceutical Co</t>
  </si>
  <si>
    <t>JP3197600004</t>
  </si>
  <si>
    <t>Gjensidige Forsikring ASA</t>
  </si>
  <si>
    <t>NO0010582521</t>
  </si>
  <si>
    <t>Nippon Express Holdings Inc</t>
  </si>
  <si>
    <t>JP3688370000</t>
  </si>
  <si>
    <t>SYENSQO</t>
  </si>
  <si>
    <t>BE0974464977</t>
  </si>
  <si>
    <t>Sartorius Stedim Biotech</t>
  </si>
  <si>
    <t>FR0013154002</t>
  </si>
  <si>
    <t>Volvo AB A</t>
  </si>
  <si>
    <t>SE0000115420</t>
  </si>
  <si>
    <t>MTR Corporation Ltd.</t>
  </si>
  <si>
    <t>HK0066009694</t>
  </si>
  <si>
    <t>Ackermans &amp; Van Haaren NV</t>
  </si>
  <si>
    <t>BE0003764785</t>
  </si>
  <si>
    <t>Hub24 Ltd</t>
  </si>
  <si>
    <t>AU000000HUB4</t>
  </si>
  <si>
    <t>Qantas Airways Limited</t>
  </si>
  <si>
    <t>AU000000QAN2</t>
  </si>
  <si>
    <t>Japan Post Insurance co</t>
  </si>
  <si>
    <t>JP3233250004</t>
  </si>
  <si>
    <t>Industrivarden AB A</t>
  </si>
  <si>
    <t>SE0000190126</t>
  </si>
  <si>
    <t>Porsche AG Vz</t>
  </si>
  <si>
    <t>DE000PAG9113</t>
  </si>
  <si>
    <t>Sumitomo Chemical Co</t>
  </si>
  <si>
    <t>JP3401400001</t>
  </si>
  <si>
    <t>AP Moller - Maersk AS A</t>
  </si>
  <si>
    <t>DK0010244425</t>
  </si>
  <si>
    <t>Rohm Co Ltd</t>
  </si>
  <si>
    <t>JP3982800009</t>
  </si>
  <si>
    <t>Ricoh Co Ltd</t>
  </si>
  <si>
    <t>JP3973400009</t>
  </si>
  <si>
    <t>Square Enix Holdings Co Ltd</t>
  </si>
  <si>
    <t>JP3164630000</t>
  </si>
  <si>
    <t>Omron Corp</t>
  </si>
  <si>
    <t>JP3197800000</t>
  </si>
  <si>
    <t>HKT Trust / HKT Ltd</t>
  </si>
  <si>
    <t>HK0000093390</t>
  </si>
  <si>
    <t>Cyber Agent Ltd</t>
  </si>
  <si>
    <t>JP3311400000</t>
  </si>
  <si>
    <t>Dexus Units</t>
  </si>
  <si>
    <t>AU000000DXS1</t>
  </si>
  <si>
    <t>Pilbara Minerals Limited</t>
  </si>
  <si>
    <t>AU000000PLS0</t>
  </si>
  <si>
    <t>Lotus Bakeries NV</t>
  </si>
  <si>
    <t>BE0003604155</t>
  </si>
  <si>
    <t>Bayer Motoren Werke AG (BMW) Nvtg-Pref</t>
  </si>
  <si>
    <t>DE0005190037</t>
  </si>
  <si>
    <t>Otsuka Corp</t>
  </si>
  <si>
    <t>JP3188200004</t>
  </si>
  <si>
    <t>Andritz AG</t>
  </si>
  <si>
    <t>AT0000730007</t>
  </si>
  <si>
    <t>Skylark Holdings Co Ltd</t>
  </si>
  <si>
    <t>JP3396210001</t>
  </si>
  <si>
    <t>SG Holdings Co Ltd</t>
  </si>
  <si>
    <t>JP3162770006</t>
  </si>
  <si>
    <t>Fastighets AB Balder</t>
  </si>
  <si>
    <t>SE0017832488</t>
  </si>
  <si>
    <t>Furukawa Electric Co Ltd</t>
  </si>
  <si>
    <t>JP3827200001</t>
  </si>
  <si>
    <t>USS Co Ltd</t>
  </si>
  <si>
    <t>JP3944130008</t>
  </si>
  <si>
    <t>EMS-Chemie Hldg AG</t>
  </si>
  <si>
    <t>CH0016440353</t>
  </si>
  <si>
    <t>Bendigo And Adelaide Bank Limited</t>
  </si>
  <si>
    <t>AU000000BEN6</t>
  </si>
  <si>
    <t>Japan Steel Works Ltd</t>
  </si>
  <si>
    <t>JP3721400004</t>
  </si>
  <si>
    <t>Tokyu Fudosan Holdings Corp</t>
  </si>
  <si>
    <t>JP3569200003</t>
  </si>
  <si>
    <t>Nissan Chemical Corp</t>
  </si>
  <si>
    <t>JP3670800006</t>
  </si>
  <si>
    <t>JFrog Ltd.</t>
  </si>
  <si>
    <t>IL0011684185</t>
  </si>
  <si>
    <t>Capitaland Investment Ord</t>
  </si>
  <si>
    <t>SGXE62145532</t>
  </si>
  <si>
    <t>Empire Company Limited Class A</t>
  </si>
  <si>
    <t>CA2918434077</t>
  </si>
  <si>
    <t>Oji Holdings Corp</t>
  </si>
  <si>
    <t>JP3174410005</t>
  </si>
  <si>
    <t>Kyushu Electric Power Co Inc</t>
  </si>
  <si>
    <t>JP3246400000</t>
  </si>
  <si>
    <t>SCSK Corp</t>
  </si>
  <si>
    <t>JP3400400002</t>
  </si>
  <si>
    <t>Yakult Honsha Co</t>
  </si>
  <si>
    <t>JP3931600005</t>
  </si>
  <si>
    <t>Qube Holdings Limited</t>
  </si>
  <si>
    <t>AU000000QUB5</t>
  </si>
  <si>
    <t>Millicom International Cellular SA</t>
  </si>
  <si>
    <t>LU0038705702</t>
  </si>
  <si>
    <t>Hachijuni Bank</t>
  </si>
  <si>
    <t>JP3769000005</t>
  </si>
  <si>
    <t>Tosoh Corp</t>
  </si>
  <si>
    <t>JP3595200001</t>
  </si>
  <si>
    <t>Kobe Steel</t>
  </si>
  <si>
    <t>JP3289800009</t>
  </si>
  <si>
    <t>Wharf Real Estate Investment Company Ltd</t>
  </si>
  <si>
    <t>KYG9593A1040</t>
  </si>
  <si>
    <t>Sino Land Co. Ltd.</t>
  </si>
  <si>
    <t>HK0083000502</t>
  </si>
  <si>
    <t>Mineral Resources Ltd</t>
  </si>
  <si>
    <t>AU000000MIN4</t>
  </si>
  <si>
    <t>Henderson Land Development Co Ltd</t>
  </si>
  <si>
    <t>HK0012000102</t>
  </si>
  <si>
    <t>Yamato Holdings Co Ltd</t>
  </si>
  <si>
    <t>JP3940000007</t>
  </si>
  <si>
    <t>AAK AB</t>
  </si>
  <si>
    <t>SE0011337708</t>
  </si>
  <si>
    <t>Ampol Limited</t>
  </si>
  <si>
    <t>AU0000088338</t>
  </si>
  <si>
    <t>Mitsui Chemicals Inc</t>
  </si>
  <si>
    <t>JP3888300005</t>
  </si>
  <si>
    <t>Dentsu Group Inc</t>
  </si>
  <si>
    <t>JP3551520004</t>
  </si>
  <si>
    <t>Getinge AB</t>
  </si>
  <si>
    <t>SE0000202624</t>
  </si>
  <si>
    <t>Subsea 7 SA</t>
  </si>
  <si>
    <t>LU0075646355</t>
  </si>
  <si>
    <t>Nomura Real Estate Master Fund Inc</t>
  </si>
  <si>
    <t>JP3048110005</t>
  </si>
  <si>
    <t>Misumi Group Inc</t>
  </si>
  <si>
    <t>JP3885400006</t>
  </si>
  <si>
    <t>Kenedix Office Investment Corp</t>
  </si>
  <si>
    <t>JP3046270009</t>
  </si>
  <si>
    <t>Azbil Corp</t>
  </si>
  <si>
    <t>JP3937200008</t>
  </si>
  <si>
    <t>Sofina</t>
  </si>
  <si>
    <t>BE0003717312</t>
  </si>
  <si>
    <t>Kokusai Electric Corp</t>
  </si>
  <si>
    <t>JP3293330001</t>
  </si>
  <si>
    <t>Sagax AB B Shares</t>
  </si>
  <si>
    <t>SE0005127818</t>
  </si>
  <si>
    <t>Nissin Foods Holdings Co Ltd</t>
  </si>
  <si>
    <t>JP3675600005</t>
  </si>
  <si>
    <t>Bezeq Israeli Telecom Corp</t>
  </si>
  <si>
    <t>IL0002300114</t>
  </si>
  <si>
    <t>Mazda Motor Corp</t>
  </si>
  <si>
    <t>JP3868400007</t>
  </si>
  <si>
    <t>Worley Limited</t>
  </si>
  <si>
    <t>AU000000WOR2</t>
  </si>
  <si>
    <t>Rakuten Bank Ltd</t>
  </si>
  <si>
    <t>JP3967220009</t>
  </si>
  <si>
    <t>Brother Industries</t>
  </si>
  <si>
    <t>JP3830000000</t>
  </si>
  <si>
    <t>Iyogin Holdings Inc</t>
  </si>
  <si>
    <t>JP3149700001</t>
  </si>
  <si>
    <t>J Front Retailing Co Ltd</t>
  </si>
  <si>
    <t>JP3386380004</t>
  </si>
  <si>
    <t>Keisei Electric Railway Co</t>
  </si>
  <si>
    <t>JP3278600006</t>
  </si>
  <si>
    <t>GLP J-REIT</t>
  </si>
  <si>
    <t>JP3047510007</t>
  </si>
  <si>
    <t>Kobe Bussan Co Ltd</t>
  </si>
  <si>
    <t>JP3291200008</t>
  </si>
  <si>
    <t>Raiffeisen Bank International AG</t>
  </si>
  <si>
    <t>AT0000606306</t>
  </si>
  <si>
    <t>Schroders ORD</t>
  </si>
  <si>
    <t>GB00BP9LHF23</t>
  </si>
  <si>
    <t>CK Infrastructure Holdings Ltd</t>
  </si>
  <si>
    <t>BMG2178K1009</t>
  </si>
  <si>
    <t>Tokyo Ohka Kogyo Co Ltd</t>
  </si>
  <si>
    <t>JP3571800006</t>
  </si>
  <si>
    <t>Chow Tai Fook Jewellery Group Ltd</t>
  </si>
  <si>
    <t>KYG211461085</t>
  </si>
  <si>
    <t>Sectra AB</t>
  </si>
  <si>
    <t>SE0022419784</t>
  </si>
  <si>
    <t>Steadfast Group Ltd</t>
  </si>
  <si>
    <t>AU000000SDF8</t>
  </si>
  <si>
    <t>Banca Mediolanum</t>
  </si>
  <si>
    <t>IT0004776628</t>
  </si>
  <si>
    <t>Tokyo Tatemono Co Ltd</t>
  </si>
  <si>
    <t>JP3582600007</t>
  </si>
  <si>
    <t>Credit Saison Co</t>
  </si>
  <si>
    <t>JP3271400008</t>
  </si>
  <si>
    <t>Kyushu Railway Company</t>
  </si>
  <si>
    <t>JP3247010006</t>
  </si>
  <si>
    <t>NH Foods Ltd</t>
  </si>
  <si>
    <t>JP3743000006</t>
  </si>
  <si>
    <t>Toto</t>
  </si>
  <si>
    <t>JP3596200000</t>
  </si>
  <si>
    <t>Nippon Prologis REIT Inc</t>
  </si>
  <si>
    <t>JP3047550003</t>
  </si>
  <si>
    <t>NOF CORP</t>
  </si>
  <si>
    <t>JP3753400005</t>
  </si>
  <si>
    <t>Golar LNG Ltd</t>
  </si>
  <si>
    <t>BMG9456A1009</t>
  </si>
  <si>
    <t>Suntory Beverage &amp; Food Ltd</t>
  </si>
  <si>
    <t>JP3336560002</t>
  </si>
  <si>
    <t>Castellum AB</t>
  </si>
  <si>
    <t>SE0000379190</t>
  </si>
  <si>
    <t>Air Water Inc</t>
  </si>
  <si>
    <t>JP3160670000</t>
  </si>
  <si>
    <t>Seiko Epson Corp</t>
  </si>
  <si>
    <t>JP3414750004</t>
  </si>
  <si>
    <t>Sembcorp Industries</t>
  </si>
  <si>
    <t>SG1R50925390</t>
  </si>
  <si>
    <t>The a2 Milk Company Ltd (AU Exchange)</t>
  </si>
  <si>
    <t>Vend Marketplaces ASA</t>
  </si>
  <si>
    <t>NO0010736879</t>
  </si>
  <si>
    <t>Enlight Renewable Energy Ltd</t>
  </si>
  <si>
    <t>IL0007200111</t>
  </si>
  <si>
    <t>Seatrium Limited</t>
  </si>
  <si>
    <t>SGXE34184239</t>
  </si>
  <si>
    <t>Cleanaway Waste Management Limited</t>
  </si>
  <si>
    <t>AU000000CWY3</t>
  </si>
  <si>
    <t>EDP Renovaveis SA</t>
  </si>
  <si>
    <t>ES0127797019</t>
  </si>
  <si>
    <t>NGK Insulators</t>
  </si>
  <si>
    <t>JP3695200000</t>
  </si>
  <si>
    <t>Hoshizaki Corp</t>
  </si>
  <si>
    <t>JP3845770001</t>
  </si>
  <si>
    <t>Marui Group Co Ltd</t>
  </si>
  <si>
    <t>JP3870400003</t>
  </si>
  <si>
    <t>Sapporo Holdings Ltd.</t>
  </si>
  <si>
    <t>JP3320800000</t>
  </si>
  <si>
    <t>Ramsay Health Care Limited</t>
  </si>
  <si>
    <t>AU000000RHC8</t>
  </si>
  <si>
    <t>Bollore</t>
  </si>
  <si>
    <t>FR0000039299</t>
  </si>
  <si>
    <t>Amada Co Ltd</t>
  </si>
  <si>
    <t>JP3122800000</t>
  </si>
  <si>
    <t>ZOZO Inc</t>
  </si>
  <si>
    <t>JP3399310006</t>
  </si>
  <si>
    <t>Odakyu Electric Railway Co</t>
  </si>
  <si>
    <t>JP3196000008</t>
  </si>
  <si>
    <t>Salmar ASA</t>
  </si>
  <si>
    <t>NO0010310956</t>
  </si>
  <si>
    <t>Asahi Intecc Co Ltd</t>
  </si>
  <si>
    <t>JP3110650003</t>
  </si>
  <si>
    <t>Kintetsu Group Holdings Co Ltd</t>
  </si>
  <si>
    <t>JP3260800002</t>
  </si>
  <si>
    <t>United Urban Investment Corp</t>
  </si>
  <si>
    <t>JP3045540006</t>
  </si>
  <si>
    <t>Daiwa House REIT Investment Corp</t>
  </si>
  <si>
    <t>JP3046390005</t>
  </si>
  <si>
    <t>Global-E Online Ltd.</t>
  </si>
  <si>
    <t>IL0011741688</t>
  </si>
  <si>
    <t>Santen Pharmaceutical Co</t>
  </si>
  <si>
    <t>JP3336000009</t>
  </si>
  <si>
    <t>Tobu Railway Co</t>
  </si>
  <si>
    <t>JP3597800006</t>
  </si>
  <si>
    <t>Orix JREIT Inc</t>
  </si>
  <si>
    <t>JP3040880001</t>
  </si>
  <si>
    <t>Harel Insurance Inv Ltd 1</t>
  </si>
  <si>
    <t>IL0005850180</t>
  </si>
  <si>
    <t>D'Ieteren Group</t>
  </si>
  <si>
    <t>BE0974259880</t>
  </si>
  <si>
    <t>Treasury Wine Estates Limited</t>
  </si>
  <si>
    <t>AU000000TWE9</t>
  </si>
  <si>
    <t>First Intl Bank of Israel</t>
  </si>
  <si>
    <t>IL0005930388</t>
  </si>
  <si>
    <t>Lundbergs AB-B Shs</t>
  </si>
  <si>
    <t>SE0000108847</t>
  </si>
  <si>
    <t>Nordnet AB</t>
  </si>
  <si>
    <t>SE0015192067</t>
  </si>
  <si>
    <t>Nikon Corp</t>
  </si>
  <si>
    <t>JP3657400002</t>
  </si>
  <si>
    <t>Kyowa Kirin Co Ltd</t>
  </si>
  <si>
    <t>JP3256000005</t>
  </si>
  <si>
    <t>VOESTALPINE AG</t>
  </si>
  <si>
    <t>AT0000937503</t>
  </si>
  <si>
    <t>Sankyo Co Ltd</t>
  </si>
  <si>
    <t>JP3326410002</t>
  </si>
  <si>
    <t>Tohoku Electric Power Co</t>
  </si>
  <si>
    <t>JP3605400005</t>
  </si>
  <si>
    <t>Kuraray Co</t>
  </si>
  <si>
    <t>JP3269600007</t>
  </si>
  <si>
    <t>Medipal Holdings Co</t>
  </si>
  <si>
    <t>JP3268950007</t>
  </si>
  <si>
    <t>Aurizon Holdings Limited Star Stock</t>
  </si>
  <si>
    <t>AU000000AZJ1</t>
  </si>
  <si>
    <t>Azrieli Group Ltd</t>
  </si>
  <si>
    <t>IL0011194789</t>
  </si>
  <si>
    <t>Kinden Corp</t>
  </si>
  <si>
    <t>JP3263000006</t>
  </si>
  <si>
    <t>Sparebank 1 Sor-Norge ASA</t>
  </si>
  <si>
    <t>NO0010631567</t>
  </si>
  <si>
    <t>Haseko Corp</t>
  </si>
  <si>
    <t>JP3768600003</t>
  </si>
  <si>
    <t>Kurita Water Industries Ltd</t>
  </si>
  <si>
    <t>JP3270000007</t>
  </si>
  <si>
    <t>Tokyo Electric Power Co. Holding Inc.</t>
  </si>
  <si>
    <t>JP3585800000</t>
  </si>
  <si>
    <t>Endeavour Group Limited</t>
  </si>
  <si>
    <t>AU0000154833</t>
  </si>
  <si>
    <t>LIXIL Corp ORD</t>
  </si>
  <si>
    <t>JP3626800001</t>
  </si>
  <si>
    <t>Rohto Pharmaceutical Co Ltd</t>
  </si>
  <si>
    <t>JP3982400008</t>
  </si>
  <si>
    <t>Shimamura Co Ltd</t>
  </si>
  <si>
    <t>JP3358200008</t>
  </si>
  <si>
    <t>Yamazaki Baking Co</t>
  </si>
  <si>
    <t>JP3935600001</t>
  </si>
  <si>
    <t>Davide Campari Group Milano SpA</t>
  </si>
  <si>
    <t>NL0015435975</t>
  </si>
  <si>
    <t>Socionext Inc</t>
  </si>
  <si>
    <t>JP3433500000</t>
  </si>
  <si>
    <t>Mapletree Industrial Trust</t>
  </si>
  <si>
    <t>SG2C32962814</t>
  </si>
  <si>
    <t>SSAB AB</t>
  </si>
  <si>
    <t>SE0000120669</t>
  </si>
  <si>
    <t>Monotaro Co Ltd</t>
  </si>
  <si>
    <t>JP3922950005</t>
  </si>
  <si>
    <t>AGL Energy Limited</t>
  </si>
  <si>
    <t>AU000000AGL7</t>
  </si>
  <si>
    <t>Holmen AB B</t>
  </si>
  <si>
    <t>SE0011090018</t>
  </si>
  <si>
    <t>Hitachi Construction Machinery</t>
  </si>
  <si>
    <t>JP3787000003</t>
  </si>
  <si>
    <t>Nomura Real Estate Holdings</t>
  </si>
  <si>
    <t>JP3762900003</t>
  </si>
  <si>
    <t>Invincible Investment Corp</t>
  </si>
  <si>
    <t>JP3046190009</t>
  </si>
  <si>
    <t>Sweco B</t>
  </si>
  <si>
    <t>SE0014960373</t>
  </si>
  <si>
    <t>Swire Pacific Ltd. 'A'</t>
  </si>
  <si>
    <t>HK0019000162</t>
  </si>
  <si>
    <t>Sega Sammy Holdings Inc</t>
  </si>
  <si>
    <t>JP3419050004</t>
  </si>
  <si>
    <t>McDonald's Hldgs Co Japan</t>
  </si>
  <si>
    <t>JP3750500005</t>
  </si>
  <si>
    <t>Clal Insurance Enterprises Hldgs</t>
  </si>
  <si>
    <t>IL0002240146</t>
  </si>
  <si>
    <t>Big Shopping Centers Ltd.</t>
  </si>
  <si>
    <t>IL0010972607</t>
  </si>
  <si>
    <t>Mitsubishi Gas Chemical Co</t>
  </si>
  <si>
    <t>JP3896800004</t>
  </si>
  <si>
    <t>Latour Investment AB B</t>
  </si>
  <si>
    <t>SE0010100958</t>
  </si>
  <si>
    <t>Mapletree Logistics Trust</t>
  </si>
  <si>
    <t>SG1S03926213</t>
  </si>
  <si>
    <t>Axfood AB</t>
  </si>
  <si>
    <t>SE0006993770</t>
  </si>
  <si>
    <t>Hirose Electric Co</t>
  </si>
  <si>
    <t>JP3799000009</t>
  </si>
  <si>
    <t>PERSOL HOLDINGS CO LTD</t>
  </si>
  <si>
    <t>JP3547670004</t>
  </si>
  <si>
    <t>Advance Residence Invstment Corp</t>
  </si>
  <si>
    <t>JP3047160001</t>
  </si>
  <si>
    <t>Yamato Kogyo Co</t>
  </si>
  <si>
    <t>JP3940400009</t>
  </si>
  <si>
    <t>BIPROGY Inc</t>
  </si>
  <si>
    <t>JP3754200008</t>
  </si>
  <si>
    <t>Genting Singapore Limited</t>
  </si>
  <si>
    <t>SGXE21576413</t>
  </si>
  <si>
    <t>Kadokawa Corp.</t>
  </si>
  <si>
    <t>JP3214350005</t>
  </si>
  <si>
    <t>Koito Manufacturing Co</t>
  </si>
  <si>
    <t>JP3284600008</t>
  </si>
  <si>
    <t>Cosmo Energy Holding</t>
  </si>
  <si>
    <t>JP3298000005</t>
  </si>
  <si>
    <t>Volkswagen AG</t>
  </si>
  <si>
    <t>DE0007664005</t>
  </si>
  <si>
    <t>Hamamatsu Photonic</t>
  </si>
  <si>
    <t>JP3771800004</t>
  </si>
  <si>
    <t>Tomra Systems Ord</t>
  </si>
  <si>
    <t>NO0012470089</t>
  </si>
  <si>
    <t>Frontline Ltd</t>
  </si>
  <si>
    <t>CY0200352116</t>
  </si>
  <si>
    <t>City Developments Ltd</t>
  </si>
  <si>
    <t>SG1R89002252</t>
  </si>
  <si>
    <t>Nichirei Corp</t>
  </si>
  <si>
    <t>JP3665200006</t>
  </si>
  <si>
    <t>Cosmos Pharmaceutical Corp</t>
  </si>
  <si>
    <t>JP3298400007</t>
  </si>
  <si>
    <t>ANA HOLDINGS INC</t>
  </si>
  <si>
    <t>JP3429800000</t>
  </si>
  <si>
    <t>Tokyo Metro Co Ltd</t>
  </si>
  <si>
    <t>JP3583900000</t>
  </si>
  <si>
    <t>Wharf (Holdings) Ltd.</t>
  </si>
  <si>
    <t>HK0004000045</t>
  </si>
  <si>
    <t>Prada SpA</t>
  </si>
  <si>
    <t>IT0003874101</t>
  </si>
  <si>
    <t>Toyo Seikan Group Holdings Ltd</t>
  </si>
  <si>
    <t>JP3613400005</t>
  </si>
  <si>
    <t>Yamaha Corp</t>
  </si>
  <si>
    <t>JP3942600002</t>
  </si>
  <si>
    <t>Electric Power Development Co</t>
  </si>
  <si>
    <t>JP3551200003</t>
  </si>
  <si>
    <t>Gmo Payment Gateway Inc</t>
  </si>
  <si>
    <t>JP3385890003</t>
  </si>
  <si>
    <t>Tsuruha Holdings Inc</t>
  </si>
  <si>
    <t>JP3536150000</t>
  </si>
  <si>
    <t>Camtek Ltd.</t>
  </si>
  <si>
    <t>IL0010952641</t>
  </si>
  <si>
    <t>Var Energi ASA</t>
  </si>
  <si>
    <t>NO0011202772</t>
  </si>
  <si>
    <t>Plus500 Ltd</t>
  </si>
  <si>
    <t>IL0011284465</t>
  </si>
  <si>
    <t>Nisshin Seifun Group Inc</t>
  </si>
  <si>
    <t>JP3676800000</t>
  </si>
  <si>
    <t>Kandenko Co Ltd</t>
  </si>
  <si>
    <t>JP3230600003</t>
  </si>
  <si>
    <t>Kewpie Corp</t>
  </si>
  <si>
    <t>JP3244800003</t>
  </si>
  <si>
    <t>UOL Group Limited</t>
  </si>
  <si>
    <t>SG1S83002349</t>
  </si>
  <si>
    <t>Swire Properties Ltd</t>
  </si>
  <si>
    <t>HK0000063609</t>
  </si>
  <si>
    <t>MELISRON Ltd.</t>
  </si>
  <si>
    <t>IL0003230146</t>
  </si>
  <si>
    <t>Protector Forsikring ASA</t>
  </si>
  <si>
    <t>NO0010209331</t>
  </si>
  <si>
    <t>Sohgo Security Services Co</t>
  </si>
  <si>
    <t>JP3431900004</t>
  </si>
  <si>
    <t>Next Vision Stabilized Systems Ltd</t>
  </si>
  <si>
    <t>IL0011765935</t>
  </si>
  <si>
    <t>Open House Group Co Ltd</t>
  </si>
  <si>
    <t>JP3173540000</t>
  </si>
  <si>
    <t>Keio Corp</t>
  </si>
  <si>
    <t>JP3277800003</t>
  </si>
  <si>
    <t>Oracle Corp Japan</t>
  </si>
  <si>
    <t>JP3689500001</t>
  </si>
  <si>
    <t>Stanley Electric Co</t>
  </si>
  <si>
    <t>JP3399400005</t>
  </si>
  <si>
    <t>Japan Airlines Co Ltd</t>
  </si>
  <si>
    <t>JP3705200008</t>
  </si>
  <si>
    <t>Nordic Semiconductor ASA</t>
  </si>
  <si>
    <t>NO0003055501</t>
  </si>
  <si>
    <t>Kansai Paint Co</t>
  </si>
  <si>
    <t>JP3229400001</t>
  </si>
  <si>
    <t>Sugi Holdings Co Ltd</t>
  </si>
  <si>
    <t>JP3397060009</t>
  </si>
  <si>
    <t>Orsted Rights</t>
  </si>
  <si>
    <t>DK0064307839</t>
  </si>
  <si>
    <t>Iida Group Holdings Co Ltd</t>
  </si>
  <si>
    <t>JP3131090007</t>
  </si>
  <si>
    <t>Rinnai Corp</t>
  </si>
  <si>
    <t>JP3977400005</t>
  </si>
  <si>
    <t>Mapletree Pan Asia Commercial Trust</t>
  </si>
  <si>
    <t>SG2D18969584</t>
  </si>
  <si>
    <t>OPC Energy Ltd.</t>
  </si>
  <si>
    <t>IL0011415713</t>
  </si>
  <si>
    <t>ODDITY Tech Ltd.</t>
  </si>
  <si>
    <t>IL0011974909</t>
  </si>
  <si>
    <t>Airtel Africa PLC</t>
  </si>
  <si>
    <t>GB00BKDRYJ47</t>
  </si>
  <si>
    <t>Netwealth Group Ltd</t>
  </si>
  <si>
    <t>AU000000NWL7</t>
  </si>
  <si>
    <t>VEND SER.</t>
  </si>
  <si>
    <t>NO0003028904</t>
  </si>
  <si>
    <t>Tokyo Century Corp</t>
  </si>
  <si>
    <t>JP3424950008</t>
  </si>
  <si>
    <t>Shufersal Ltd.</t>
  </si>
  <si>
    <t>IL0007770378</t>
  </si>
  <si>
    <t>Internet Initiative Japan</t>
  </si>
  <si>
    <t>JP3152820001</t>
  </si>
  <si>
    <t>Hakuhodo DY Holdings</t>
  </si>
  <si>
    <t>JP3766550002</t>
  </si>
  <si>
    <t>Sundrug Co Ltd</t>
  </si>
  <si>
    <t>JP3336600006</t>
  </si>
  <si>
    <t>Kakaku.com Inc</t>
  </si>
  <si>
    <t>JP3206000006</t>
  </si>
  <si>
    <t>Delek Group Ltd</t>
  </si>
  <si>
    <t>IL0010841281</t>
  </si>
  <si>
    <t>MIVNE REAL ESTATE (K.D) LTD</t>
  </si>
  <si>
    <t>IL0002260193</t>
  </si>
  <si>
    <t>Cellebrite DI Ltd.</t>
  </si>
  <si>
    <t>IL0011794802</t>
  </si>
  <si>
    <t>Canon Marketing Japan Inc</t>
  </si>
  <si>
    <t>JP3243600008</t>
  </si>
  <si>
    <t>Christian Dior SE</t>
  </si>
  <si>
    <t>FR0000130403</t>
  </si>
  <si>
    <t>ABC-Mart Inc</t>
  </si>
  <si>
    <t>JP3152740001</t>
  </si>
  <si>
    <t>Menora Mivtachim Holdings Ltd</t>
  </si>
  <si>
    <t>IL0005660183</t>
  </si>
  <si>
    <t>Vienna Insurance Group</t>
  </si>
  <si>
    <t>AT0000908504</t>
  </si>
  <si>
    <t>WELCIA HOLDINGS CO LTD</t>
  </si>
  <si>
    <t>JP3274280001</t>
  </si>
  <si>
    <t>BOC Aviation Ltd</t>
  </si>
  <si>
    <t>SG9999015267</t>
  </si>
  <si>
    <t>Aloni Hetz Properties</t>
  </si>
  <si>
    <t>IL0003900136</t>
  </si>
  <si>
    <t>Mitsubishi Motors Corp</t>
  </si>
  <si>
    <t>JP3899800001</t>
  </si>
  <si>
    <t>Traton SE</t>
  </si>
  <si>
    <t>DE000TRAT0N7</t>
  </si>
  <si>
    <t>Aker ASA A</t>
  </si>
  <si>
    <t>NO0010234552</t>
  </si>
  <si>
    <t>MGM China Holdings Ltd</t>
  </si>
  <si>
    <t>KYG607441022</t>
  </si>
  <si>
    <t>Brookfield Wealth Solutions Ltd.</t>
  </si>
  <si>
    <t>BMG174341047</t>
  </si>
  <si>
    <t>Reece Ltd</t>
  </si>
  <si>
    <t>AU000000REH4</t>
  </si>
  <si>
    <t>AMOT Investment Ltd</t>
  </si>
  <si>
    <t>IL0010972789</t>
  </si>
  <si>
    <t>Koei Tecmo Holdings Co Ltd</t>
  </si>
  <si>
    <t>JP3283460008</t>
  </si>
  <si>
    <t>HK Electric Investments Ltd</t>
  </si>
  <si>
    <t>HK0000179108</t>
  </si>
  <si>
    <t>Hafnia Ltd</t>
  </si>
  <si>
    <t>SGXZ53070850</t>
  </si>
  <si>
    <t>Toei Animation Co Ltd</t>
  </si>
  <si>
    <t>JP3560200002</t>
  </si>
  <si>
    <t>Sharp Corp</t>
  </si>
  <si>
    <t>JP3359600008</t>
  </si>
  <si>
    <t>Budweiser Brewing Company APAC Ltd</t>
  </si>
  <si>
    <t>KYG1674K1013</t>
  </si>
  <si>
    <t>Obic Business Consultants Ltd</t>
  </si>
  <si>
    <t>JP3173500004</t>
  </si>
  <si>
    <t>Migdal Insurance Hdlgs</t>
  </si>
  <si>
    <t>IL0010811656</t>
  </si>
  <si>
    <t>ZIM Integrated Shipping Services Ltd</t>
  </si>
  <si>
    <t>IL0065100930</t>
  </si>
  <si>
    <t>Strauss Group</t>
  </si>
  <si>
    <t>IL0007460160</t>
  </si>
  <si>
    <t>Acom Co</t>
  </si>
  <si>
    <t>JP3108600002</t>
  </si>
  <si>
    <t>Shikun &amp; Binui Ltd.</t>
  </si>
  <si>
    <t>IL0010819428</t>
  </si>
  <si>
    <t>Pagaya Technologies Ltd</t>
  </si>
  <si>
    <t>IL0011858912</t>
  </si>
  <si>
    <t>Strabag SE</t>
  </si>
  <si>
    <t>AT000000STR1</t>
  </si>
  <si>
    <t>Cathay Pacific Airways Ord</t>
  </si>
  <si>
    <t>HK0293001514</t>
  </si>
  <si>
    <t>Nippon Television Holdings Inc</t>
  </si>
  <si>
    <t>JP3732200005</t>
  </si>
  <si>
    <t>TPG Telecom Ltd</t>
  </si>
  <si>
    <t>AU0000090128</t>
  </si>
  <si>
    <t>Yancoal Australia Ltd</t>
  </si>
  <si>
    <t>AU000000YAL0</t>
  </si>
  <si>
    <t>Leroy Seafood Group ASA</t>
  </si>
  <si>
    <t>NO0003096208</t>
  </si>
  <si>
    <t>NS Solutions Corp</t>
  </si>
  <si>
    <t>JP3379900008</t>
  </si>
  <si>
    <t>FIBI Hldgs</t>
  </si>
  <si>
    <t>IL0007630119</t>
  </si>
  <si>
    <t>El Al Israel Airlines Ltd</t>
  </si>
  <si>
    <t>IL0010878242</t>
  </si>
  <si>
    <t>Sapiens International Corp. N.V.</t>
  </si>
  <si>
    <t>KYG7T16G1039</t>
  </si>
  <si>
    <t>Fuji Media Holdings Inc</t>
  </si>
  <si>
    <t>JP3819400007</t>
  </si>
  <si>
    <t>Electra (Israel)</t>
  </si>
  <si>
    <t>IL0007390375</t>
  </si>
  <si>
    <t>Volvo Car AB Class B</t>
  </si>
  <si>
    <t>SE0021628898</t>
  </si>
  <si>
    <t>Jardine Cycle &amp; Carriage Ltd</t>
  </si>
  <si>
    <t>SG1B51001017</t>
  </si>
  <si>
    <t>Shapir Civil and Marine Engineering Ltd</t>
  </si>
  <si>
    <t>IL0011338758</t>
  </si>
  <si>
    <t>Fattal Holdings (1998) Ltd</t>
  </si>
  <si>
    <t>IL0011434292</t>
  </si>
  <si>
    <t>Energix - Renewable Energies Ltd</t>
  </si>
  <si>
    <t>IL0011233553</t>
  </si>
  <si>
    <t>Matrix</t>
  </si>
  <si>
    <t>IL0004450156</t>
  </si>
  <si>
    <t>Airport City Ltd</t>
  </si>
  <si>
    <t>IL0010958358</t>
  </si>
  <si>
    <t>Shandong Hi-Speed Holdings Group Ltd</t>
  </si>
  <si>
    <t>BMG805AL1070</t>
  </si>
  <si>
    <t>Tokyo Broadcasting System Holdings Inc</t>
  </si>
  <si>
    <t>JP3588600001</t>
  </si>
  <si>
    <t>Swire Pacific Ltd B</t>
  </si>
  <si>
    <t>HK0087000532</t>
  </si>
  <si>
    <t>Y.H. Dimri Building &amp; Development Ltd.</t>
  </si>
  <si>
    <t>IL0010903156</t>
  </si>
  <si>
    <t>ASHTROM GROUP LTD</t>
  </si>
  <si>
    <t>IL0011323156</t>
  </si>
  <si>
    <t>EVN-Energie Versorg Nieder AG</t>
  </si>
  <si>
    <t>AT0000741053</t>
  </si>
  <si>
    <t>DFI Retail Group Holdings Ltd</t>
  </si>
  <si>
    <t>BMG2624N1535</t>
  </si>
  <si>
    <t>AutoStore Holdings Ltd Ordinary Shares</t>
  </si>
  <si>
    <t>BMG0670A1099</t>
  </si>
  <si>
    <t>Hapag-Lloyd AG</t>
  </si>
  <si>
    <t>DE000HLAG475</t>
  </si>
  <si>
    <t>Kenon Holdings Ltd.</t>
  </si>
  <si>
    <t>SG9999012629</t>
  </si>
  <si>
    <t>Meitav Investment House Ltd</t>
  </si>
  <si>
    <t>IL0010818438</t>
  </si>
  <si>
    <t>Wallenius Wilhelmsen ASA</t>
  </si>
  <si>
    <t>NO0010571680</t>
  </si>
  <si>
    <t>Telekom Austria AG</t>
  </si>
  <si>
    <t>AT0000720008</t>
  </si>
  <si>
    <t>Svenska Handelsbanken B</t>
  </si>
  <si>
    <t>SE0007100607</t>
  </si>
  <si>
    <t>GAV -YAM LANDS CORP. LTD</t>
  </si>
  <si>
    <t>IL0007590198</t>
  </si>
  <si>
    <t>Sartorius AG</t>
  </si>
  <si>
    <t>DE0007165607</t>
  </si>
  <si>
    <t>Sagax AB D shares</t>
  </si>
  <si>
    <t>SE0009161052</t>
  </si>
  <si>
    <t>SEB-Skand Enskilda Banken C</t>
  </si>
  <si>
    <t>SE0000120784</t>
  </si>
  <si>
    <t>Edison SpA</t>
  </si>
  <si>
    <t>IT0003372205</t>
  </si>
  <si>
    <t>Bombardier Inc CL A</t>
  </si>
  <si>
    <t>CA0977518798</t>
  </si>
  <si>
    <t>Sofina Rights</t>
  </si>
  <si>
    <t>BE0970189925</t>
  </si>
  <si>
    <t>KW NZD.SEK @ 5.44143, 02 October 2025</t>
  </si>
  <si>
    <t>KW NZD.SEK @ 5.45219, 02 October 2025</t>
  </si>
  <si>
    <t>KW NZD.SEK @ 5.45863, 04 November 2025</t>
  </si>
  <si>
    <t>KW NZD.SEK @ 5.46244, 02 October 2025</t>
  </si>
  <si>
    <t>KW NZD.SEK @ 5.47218, 02 October 2025</t>
  </si>
  <si>
    <t>KW NZD.SEK @ 5.47539, 02 October 2025</t>
  </si>
  <si>
    <t>KW NZD.SEK @ 5.47542, 02 October 2025</t>
  </si>
  <si>
    <t>KW NZD.SEK @ 5.49847, 02 October 2025</t>
  </si>
  <si>
    <t>KW NZD.SEK @ 5.50704, 02 October 2025</t>
  </si>
  <si>
    <t>KW NZD.SEK @ 5.51475, 02 October 2025</t>
  </si>
  <si>
    <t>KW NZD.SEK @ 5.52239, 02 October 2025</t>
  </si>
  <si>
    <t>KW NZD.SEK @ 5.52418, 02 October 2025</t>
  </si>
  <si>
    <t>KW NZD.SEK @ 5.53406, 02 October 2025</t>
  </si>
  <si>
    <t>KW NZD.SEK @ 5.5356, 02 October 2025</t>
  </si>
  <si>
    <t>KW NZD.SEK @ 5.53584, 02 October 2025</t>
  </si>
  <si>
    <t>KW NZD.SEK @ 5.53774, 02 October 2025</t>
  </si>
  <si>
    <t>KW NZD.SEK @ 5.53835, 02 October 2025</t>
  </si>
  <si>
    <t>KW NZD.SEK @ 5.54125, 02 October 2025</t>
  </si>
  <si>
    <t>KW NZD.SEK @ 5.54941, 02 October 2025</t>
  </si>
  <si>
    <t>KW NZD.SEK @ 5.5562, 02 October 2025</t>
  </si>
  <si>
    <t>KW NZD.SEK @ 5.56079, 02 October 2025</t>
  </si>
  <si>
    <t>KW NZD.SEK @ 5.56156, 02 October 2025</t>
  </si>
  <si>
    <t>KW NZD.SEK @ 5.56492, 02 October 2025</t>
  </si>
  <si>
    <t>KW NZD.SEK @ 5.58298, 02 October 2025</t>
  </si>
  <si>
    <t>KW NZD.SGD @ 0.74603, 02 October 2025</t>
  </si>
  <si>
    <t>KW NZD.SGD @ 0.74685, 02 October 2025</t>
  </si>
  <si>
    <t>KW NZD.SGD @ 0.7478, 02 October 2025</t>
  </si>
  <si>
    <t>KW NZD.SGD @ 0.74783, 04 November 2025</t>
  </si>
  <si>
    <t>KW NZD.SGD @ 0.74872, 02 October 2025</t>
  </si>
  <si>
    <t>KW NZD.SGD @ 0.74991, 02 October 2025</t>
  </si>
  <si>
    <t>KW NZD.SGD @ 0.75222, 02 October 2025</t>
  </si>
  <si>
    <t>KW NZD.SGD @ 0.75234, 02 October 2025</t>
  </si>
  <si>
    <t>KW NZD.SGD @ 0.75285, 02 October 2025</t>
  </si>
  <si>
    <t>KW NZD.SGD @ 0.7531, 02 October 2025</t>
  </si>
  <si>
    <t>KW NZD.SGD @ 0.75469, 02 October 2025</t>
  </si>
  <si>
    <t>KW NZD.SGD @ 0.75506, 02 October 2025</t>
  </si>
  <si>
    <t>KW NZD.SGD @ 0.7562, 02 October 2025</t>
  </si>
  <si>
    <t>KW NZD.SGD @ 0.7564, 02 October 2025</t>
  </si>
  <si>
    <t>KW NZD.SGD @ 0.75663, 02 October 2025</t>
  </si>
  <si>
    <t>KW NZD.SGD @ 0.75773, 02 October 2025</t>
  </si>
  <si>
    <t>KW NZD.SGD @ 0.76087, 02 October 2025</t>
  </si>
  <si>
    <t>KW NZD.SGD @ 0.76169, 02 October 2025</t>
  </si>
  <si>
    <t>KW NZD.SGD @ 0.76205, 02 October 2025</t>
  </si>
  <si>
    <t>KW NZD.SGD @ 0.76334, 02 October 2025</t>
  </si>
  <si>
    <t>KW NZD.SGD @ 0.76349, 02 October 2025</t>
  </si>
  <si>
    <t>KW NZD.SGD @ 0.76362, 02 October 2025</t>
  </si>
  <si>
    <t>KW NZD.SGD @ 0.76389, 02 October 2025</t>
  </si>
  <si>
    <t>KW NZD.SGD @ 0.76441, 02 October 2025</t>
  </si>
  <si>
    <t>Swiss Prime Site AG</t>
  </si>
  <si>
    <t>CH0008038389</t>
  </si>
  <si>
    <t>Unibail Rodamco Westfield</t>
  </si>
  <si>
    <t>FR0013326246</t>
  </si>
  <si>
    <t>WP Carey Inc</t>
  </si>
  <si>
    <t>US92936U1097</t>
  </si>
  <si>
    <t>Klepierre</t>
  </si>
  <si>
    <t>FR0000121964</t>
  </si>
  <si>
    <t>Macerich Co</t>
  </si>
  <si>
    <t>US5543821012</t>
  </si>
  <si>
    <t>Tritax Big Box REIT Plc</t>
  </si>
  <si>
    <t>GB00BG49KP99</t>
  </si>
  <si>
    <t>Brixmor Property Group Inc</t>
  </si>
  <si>
    <t>US11120U1051</t>
  </si>
  <si>
    <t>Vornado Realty Trust</t>
  </si>
  <si>
    <t>US9290421091</t>
  </si>
  <si>
    <t>Rexford Industrial Realty Inc</t>
  </si>
  <si>
    <t>US76169C1009</t>
  </si>
  <si>
    <t>American Homes 4 Rent A</t>
  </si>
  <si>
    <t>US02665T3068</t>
  </si>
  <si>
    <t>Land Securities Group PLC</t>
  </si>
  <si>
    <t>GB00BYW0PQ60</t>
  </si>
  <si>
    <t>Americold Realty Trust</t>
  </si>
  <si>
    <t>US03064D1081</t>
  </si>
  <si>
    <t>Healthcare Realty Trust</t>
  </si>
  <si>
    <t>US42226K1051</t>
  </si>
  <si>
    <t>PSP Swiss Property AG</t>
  </si>
  <si>
    <t>CH0018294154</t>
  </si>
  <si>
    <t>Omega Healthcare Investors</t>
  </si>
  <si>
    <t>US6819361006</t>
  </si>
  <si>
    <t>EastGroup Properties</t>
  </si>
  <si>
    <t>US2772761019</t>
  </si>
  <si>
    <t>Gecina</t>
  </si>
  <si>
    <t>FR0010040865</t>
  </si>
  <si>
    <t>Essential Properties Realty Trust Inc</t>
  </si>
  <si>
    <t>US29670E1073</t>
  </si>
  <si>
    <t>Phillips Edison &amp; Co Inc</t>
  </si>
  <si>
    <t>US71844V2016</t>
  </si>
  <si>
    <t>British Land Co</t>
  </si>
  <si>
    <t>GB0001367019</t>
  </si>
  <si>
    <t>Kilroy Realty Corp</t>
  </si>
  <si>
    <t>US49427F1084</t>
  </si>
  <si>
    <t>RioCan REIT</t>
  </si>
  <si>
    <t>CA7669101031</t>
  </si>
  <si>
    <t>Cousins Properties</t>
  </si>
  <si>
    <t>US2227955026</t>
  </si>
  <si>
    <t>SL Green Realty Corp</t>
  </si>
  <si>
    <t>US78440X8873</t>
  </si>
  <si>
    <t>Diamondrock Hospitality</t>
  </si>
  <si>
    <t>US2527843013</t>
  </si>
  <si>
    <t>Kite Realty Group Trust</t>
  </si>
  <si>
    <t>US49803T3005</t>
  </si>
  <si>
    <t>Park Hotels &amp; Resorts Inc</t>
  </si>
  <si>
    <t>US7005171050</t>
  </si>
  <si>
    <t>LondonMetric Property PLC</t>
  </si>
  <si>
    <t>GB00B4WFW713</t>
  </si>
  <si>
    <t>Aedifica</t>
  </si>
  <si>
    <t>BE0003851681</t>
  </si>
  <si>
    <t>Wihlborgs Fastigheter AB</t>
  </si>
  <si>
    <t>SE0018012635</t>
  </si>
  <si>
    <t>National Retail Properties Inc</t>
  </si>
  <si>
    <t>US6374171063</t>
  </si>
  <si>
    <t>Agree Realty Corp</t>
  </si>
  <si>
    <t>US0084921008</t>
  </si>
  <si>
    <t>Merlin Properties Socimi SA</t>
  </si>
  <si>
    <t>ES0105025003</t>
  </si>
  <si>
    <t>Ryman Hospitality Properties Inc</t>
  </si>
  <si>
    <t>US78377T1079</t>
  </si>
  <si>
    <t>Prologis Property Mexico SA de CV</t>
  </si>
  <si>
    <t>MXCFFI170008</t>
  </si>
  <si>
    <t>Sun Communities</t>
  </si>
  <si>
    <t>US8666741041</t>
  </si>
  <si>
    <t>Unite Group</t>
  </si>
  <si>
    <t>GB0006928617</t>
  </si>
  <si>
    <t>CubeSmart</t>
  </si>
  <si>
    <t>US2296631094</t>
  </si>
  <si>
    <t>Warehouses De Pauw SCA</t>
  </si>
  <si>
    <t>BE0974349814</t>
  </si>
  <si>
    <t>Fibra Uno Administracion S.A. de C.V.</t>
  </si>
  <si>
    <t>MXCFFU000001</t>
  </si>
  <si>
    <t>Covivio</t>
  </si>
  <si>
    <t>FR0000064578</t>
  </si>
  <si>
    <t>Terreno Realty Corp</t>
  </si>
  <si>
    <t>US88146M1018</t>
  </si>
  <si>
    <t>CareTrust REIT Inc</t>
  </si>
  <si>
    <t>US14174T1079</t>
  </si>
  <si>
    <t>First Industrial Realty Trust</t>
  </si>
  <si>
    <t>US32054K1034</t>
  </si>
  <si>
    <t>Keppel DC REIT</t>
  </si>
  <si>
    <t>SG1AF6000009</t>
  </si>
  <si>
    <t>Fabege AB</t>
  </si>
  <si>
    <t>SE0011166974</t>
  </si>
  <si>
    <t>STAG Industrial Inc</t>
  </si>
  <si>
    <t>US85254J1025</t>
  </si>
  <si>
    <t>Japan Hotel REIT Investment Corporation</t>
  </si>
  <si>
    <t>JP3046400002</t>
  </si>
  <si>
    <t>American Healthcare REIT, Inc.</t>
  </si>
  <si>
    <t>US3981823038</t>
  </si>
  <si>
    <t>Tanger Factory Outlet Centers</t>
  </si>
  <si>
    <t>US8754651060</t>
  </si>
  <si>
    <t>Frasers Centrepoint Trust</t>
  </si>
  <si>
    <t>SG1T60930966</t>
  </si>
  <si>
    <t>Equity Lifestyle Properties Inc</t>
  </si>
  <si>
    <t>US29472R1086</t>
  </si>
  <si>
    <t>COFINIMMO SA - Sicaf Immobiliere</t>
  </si>
  <si>
    <t>BE0003593044</t>
  </si>
  <si>
    <t>Broadstone Net Lease Inc</t>
  </si>
  <si>
    <t>US11135E2037</t>
  </si>
  <si>
    <t>American Assets Trust Inc</t>
  </si>
  <si>
    <t>US0240131047</t>
  </si>
  <si>
    <t>Japan Prime Realty Inv Corp JREIT</t>
  </si>
  <si>
    <t>JP3040890000</t>
  </si>
  <si>
    <t>Veris Residential Inc</t>
  </si>
  <si>
    <t>US5544891048</t>
  </si>
  <si>
    <t>Mitsui Fudosan Logistics Park Inc</t>
  </si>
  <si>
    <t>JP3048300002</t>
  </si>
  <si>
    <t>Suntec Real Estate Investment Trust</t>
  </si>
  <si>
    <t>SG1Q52922370</t>
  </si>
  <si>
    <t>CapitaLand Ascott Stapled Unit</t>
  </si>
  <si>
    <t>SGXC16332337</t>
  </si>
  <si>
    <t>First Capital REIT</t>
  </si>
  <si>
    <t>CA31890B1031</t>
  </si>
  <si>
    <t>Primary Health Properties Plc</t>
  </si>
  <si>
    <t>GB00BYRJ5J14</t>
  </si>
  <si>
    <t>Big Yellow Group REIT</t>
  </si>
  <si>
    <t>GB0002869419</t>
  </si>
  <si>
    <t>Urban Edge Properties Inc.</t>
  </si>
  <si>
    <t>US91704F1049</t>
  </si>
  <si>
    <t>LXP Industrial Trust</t>
  </si>
  <si>
    <t>US5290431015</t>
  </si>
  <si>
    <t>Frasers Logistics &amp; Commercial Asset Management Pte Ltd</t>
  </si>
  <si>
    <t>SG1CI9000006</t>
  </si>
  <si>
    <t>Japan Logistics Fund</t>
  </si>
  <si>
    <t>JP3046230003</t>
  </si>
  <si>
    <t>Inmobiliaria Colonial SA</t>
  </si>
  <si>
    <t>ES0139140174</t>
  </si>
  <si>
    <t>LEG Immobilien AG</t>
  </si>
  <si>
    <t>DE000LEG1110</t>
  </si>
  <si>
    <t>Lasalle Logiport REIT</t>
  </si>
  <si>
    <t>JP3048180008</t>
  </si>
  <si>
    <t>SmartCentres REIT</t>
  </si>
  <si>
    <t>CA83179X1087</t>
  </si>
  <si>
    <t>National Storage REIT</t>
  </si>
  <si>
    <t>AU000000NSR2</t>
  </si>
  <si>
    <t>Hang Lung Properties Ltd.</t>
  </si>
  <si>
    <t>HK0101000591</t>
  </si>
  <si>
    <t>Apple Hospitality REIT Inc</t>
  </si>
  <si>
    <t>US03784Y2000</t>
  </si>
  <si>
    <t>Granite REIT</t>
  </si>
  <si>
    <t>CA3874372053</t>
  </si>
  <si>
    <t>Industrial &amp; Infrastructure Fund Investment Corp</t>
  </si>
  <si>
    <t>JP3046500009</t>
  </si>
  <si>
    <t>Activia Properties</t>
  </si>
  <si>
    <t>JP3047490002</t>
  </si>
  <si>
    <t>Derwent London Plc</t>
  </si>
  <si>
    <t>GB0002652740</t>
  </si>
  <si>
    <t>Sekisui House Reit Inc</t>
  </si>
  <si>
    <t>JP3047820000</t>
  </si>
  <si>
    <t>Safestore Holdings Plc</t>
  </si>
  <si>
    <t>GB00B1N7Z094</t>
  </si>
  <si>
    <t>EPR Properties</t>
  </si>
  <si>
    <t>US26884U1097</t>
  </si>
  <si>
    <t>AEON REIT Investment Corp</t>
  </si>
  <si>
    <t>JP3047650001</t>
  </si>
  <si>
    <t>National Health Investors</t>
  </si>
  <si>
    <t>US63633D1046</t>
  </si>
  <si>
    <t>Highwoods Properties</t>
  </si>
  <si>
    <t>US4312841087</t>
  </si>
  <si>
    <t>Nippon Accommodations Fund</t>
  </si>
  <si>
    <t>JP3046440008</t>
  </si>
  <si>
    <t>Frontier Real Estate Investment</t>
  </si>
  <si>
    <t>JP3046200006</t>
  </si>
  <si>
    <t>Mitsubishi Estate Logistics REIT Investment Corp</t>
  </si>
  <si>
    <t>JP3048480002</t>
  </si>
  <si>
    <t>Daiwa Office Investment Corp</t>
  </si>
  <si>
    <t>JP3046310003</t>
  </si>
  <si>
    <t>Charter Hall Retail REIT</t>
  </si>
  <si>
    <t>AU000000CQR9</t>
  </si>
  <si>
    <t>Hammerson</t>
  </si>
  <si>
    <t>GB00BRJQ8J25</t>
  </si>
  <si>
    <t>Acadia Realty Trust</t>
  </si>
  <si>
    <t>US0042391096</t>
  </si>
  <si>
    <t>JBG Smith Properties</t>
  </si>
  <si>
    <t>US46590V1008</t>
  </si>
  <si>
    <t>Paramount Group Inc</t>
  </si>
  <si>
    <t>US69924R1086</t>
  </si>
  <si>
    <t>Kojamo Oyj</t>
  </si>
  <si>
    <t>FI4000312251</t>
  </si>
  <si>
    <t>Hulic REIT Inc</t>
  </si>
  <si>
    <t>JP3047660000</t>
  </si>
  <si>
    <t>Comforia Residential REIT Inc</t>
  </si>
  <si>
    <t>JP3047540004</t>
  </si>
  <si>
    <t>H&amp;R REIT</t>
  </si>
  <si>
    <t>CA4039254079</t>
  </si>
  <si>
    <t>Sunstone Hotel Investors</t>
  </si>
  <si>
    <t>US8678921011</t>
  </si>
  <si>
    <t>Mori Hills Reit Investment</t>
  </si>
  <si>
    <t>JP3046470005</t>
  </si>
  <si>
    <t>Global Net Lease, Inc.</t>
  </si>
  <si>
    <t>US3793782018</t>
  </si>
  <si>
    <t>Keppel REIT</t>
  </si>
  <si>
    <t>SG1T22929874</t>
  </si>
  <si>
    <t>Canadian Apartment Properties REIT</t>
  </si>
  <si>
    <t>CA1349211054</t>
  </si>
  <si>
    <t>Empire State Realty Trust Inc A</t>
  </si>
  <si>
    <t>US2921041065</t>
  </si>
  <si>
    <t>Corporacion Inmobiliaria Vesta SAB de CV - VESTA (MX)</t>
  </si>
  <si>
    <t>MX01VE0M0003</t>
  </si>
  <si>
    <t>Piedmont Office Realty Trust Inc</t>
  </si>
  <si>
    <t>US7201902068</t>
  </si>
  <si>
    <t>Hudson Pacific Properties Inc</t>
  </si>
  <si>
    <t>US4440971095</t>
  </si>
  <si>
    <t>Curbline Properties Corp.</t>
  </si>
  <si>
    <t>US23128Q1013</t>
  </si>
  <si>
    <t>NTT UD REIT Investment Corp</t>
  </si>
  <si>
    <t>JP3041770003</t>
  </si>
  <si>
    <t>Alexander &amp; Baldwin Inc.</t>
  </si>
  <si>
    <t>US0144911049</t>
  </si>
  <si>
    <t>Daiwa Securities Living Investment Corp</t>
  </si>
  <si>
    <t>JP3046410001</t>
  </si>
  <si>
    <t>Medical Properties Trust Inc</t>
  </si>
  <si>
    <t>US58463J3041</t>
  </si>
  <si>
    <t>National Storage Affiliates Trust</t>
  </si>
  <si>
    <t>US6378701063</t>
  </si>
  <si>
    <t>Independence Realty Trust Inc</t>
  </si>
  <si>
    <t>US45378A1060</t>
  </si>
  <si>
    <t>Four Corners Property Trust</t>
  </si>
  <si>
    <t>US35086T1097</t>
  </si>
  <si>
    <t>Aroundtown SA</t>
  </si>
  <si>
    <t>LU1673108939</t>
  </si>
  <si>
    <t>Global One REIT</t>
  </si>
  <si>
    <t>JP3044520009</t>
  </si>
  <si>
    <t>Hoshino Resorts REITInc</t>
  </si>
  <si>
    <t>JP3047610005</t>
  </si>
  <si>
    <t>Mori Trust Sogo REIT</t>
  </si>
  <si>
    <t>JP3046170001</t>
  </si>
  <si>
    <t>Charter Hall Long WALE REIT</t>
  </si>
  <si>
    <t>AU000000CLW0</t>
  </si>
  <si>
    <t>Pebblebrook Hotel Trust</t>
  </si>
  <si>
    <t>US70509V1008</t>
  </si>
  <si>
    <t>COPT Defense Properties ORD</t>
  </si>
  <si>
    <t>US22002T1088</t>
  </si>
  <si>
    <t>Japan Excellent</t>
  </si>
  <si>
    <t>JP3046420000</t>
  </si>
  <si>
    <t>Xenia Hotels &amp; Resorts Inc</t>
  </si>
  <si>
    <t>US9840171030</t>
  </si>
  <si>
    <t>Kennedy-Wilson Holdings Inc</t>
  </si>
  <si>
    <t>US4893981070</t>
  </si>
  <si>
    <t>Shaftesbury Capital PLC</t>
  </si>
  <si>
    <t>GB00B62G9D36</t>
  </si>
  <si>
    <t>Tokyu REIT</t>
  </si>
  <si>
    <t>JP3044510000</t>
  </si>
  <si>
    <t>Dream Industrial REIT</t>
  </si>
  <si>
    <t>CA26153W1095</t>
  </si>
  <si>
    <t>Region Group ORD</t>
  </si>
  <si>
    <t>AU0000253502</t>
  </si>
  <si>
    <t>Netstreit Ord</t>
  </si>
  <si>
    <t>US64119V3033</t>
  </si>
  <si>
    <t>RLJ Lodging Trust</t>
  </si>
  <si>
    <t>US74965L1017</t>
  </si>
  <si>
    <t>Getty Realty Corp</t>
  </si>
  <si>
    <t>US3742971092</t>
  </si>
  <si>
    <t>Innovative Industrial Properties</t>
  </si>
  <si>
    <t>US45781V1017</t>
  </si>
  <si>
    <t>Grainger Plc</t>
  </si>
  <si>
    <t>GB00B04V1276</t>
  </si>
  <si>
    <t>Brandywine Realty Trust</t>
  </si>
  <si>
    <t>US1053682035</t>
  </si>
  <si>
    <t>Boardwalk Real Estate Investment Trust</t>
  </si>
  <si>
    <t>CA0966311064</t>
  </si>
  <si>
    <t>Centerspace</t>
  </si>
  <si>
    <t>US15202L1070</t>
  </si>
  <si>
    <t>Sila Realty Trust Inc</t>
  </si>
  <si>
    <t>US1462805086</t>
  </si>
  <si>
    <t>NIPPON REIT Investment Corp</t>
  </si>
  <si>
    <t>JP3047750009</t>
  </si>
  <si>
    <t>Douglas Emmett</t>
  </si>
  <si>
    <t>US25960P1093</t>
  </si>
  <si>
    <t>Waypoint REIT Ltd Stapled</t>
  </si>
  <si>
    <t>AU0000088064</t>
  </si>
  <si>
    <t>Gladstone Commercial Corp</t>
  </si>
  <si>
    <t>US3765361080</t>
  </si>
  <si>
    <t>Plymouth Industrial REIT Inc</t>
  </si>
  <si>
    <t>US7296401026</t>
  </si>
  <si>
    <t>Centuria Industrial REIT</t>
  </si>
  <si>
    <t>AU000000CIP0</t>
  </si>
  <si>
    <t>Summit Hotel Properties Inc</t>
  </si>
  <si>
    <t>US8660821005</t>
  </si>
  <si>
    <t>SITE Centers Corp</t>
  </si>
  <si>
    <t>US82981J8514</t>
  </si>
  <si>
    <t>Elme Communities</t>
  </si>
  <si>
    <t>US9396531017</t>
  </si>
  <si>
    <t>Diversified Healthcare Trust</t>
  </si>
  <si>
    <t>US25525P1075</t>
  </si>
  <si>
    <t>UMH Properties Inc</t>
  </si>
  <si>
    <t>US9030021037</t>
  </si>
  <si>
    <t>Supermarket Income REIT ORD</t>
  </si>
  <si>
    <t>GB00BF345X11</t>
  </si>
  <si>
    <t>Service Properties Trust</t>
  </si>
  <si>
    <t>US81761L1026</t>
  </si>
  <si>
    <t>Leopalace 21 Corp</t>
  </si>
  <si>
    <t>JP3167500002</t>
  </si>
  <si>
    <t>Apartment Investment &amp; Mgmt</t>
  </si>
  <si>
    <t>US03748R7474</t>
  </si>
  <si>
    <t>Samhallsbyggnadsbolaget i Norden AB</t>
  </si>
  <si>
    <t>SE0009554454</t>
  </si>
  <si>
    <t>Universal Health Realty Trust</t>
  </si>
  <si>
    <t>US91359E1055</t>
  </si>
  <si>
    <t>Easterly Government Properties Inc</t>
  </si>
  <si>
    <t>US27616P3010</t>
  </si>
  <si>
    <t>Community Healthcare Trust Inc</t>
  </si>
  <si>
    <t>US20369C1062</t>
  </si>
  <si>
    <t>NexPoint Residential Trust Inc</t>
  </si>
  <si>
    <t>US65341D1028</t>
  </si>
  <si>
    <t>Global Medical REIT Ord</t>
  </si>
  <si>
    <t>US37954A3032</t>
  </si>
  <si>
    <t>Net Lease Office Properties</t>
  </si>
  <si>
    <t>US64110Y1082</t>
  </si>
  <si>
    <t>Kernel Conservative Fund</t>
  </si>
  <si>
    <t>FND5885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0.00%_)"/>
  </numFmts>
  <fonts count="4" x14ac:knownFonts="1"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3">
    <xf numFmtId="0" fontId="0" fillId="0" borderId="0" xfId="0"/>
    <xf numFmtId="0" fontId="1" fillId="0" borderId="0" xfId="0" applyFont="1" applyAlignment="1">
      <alignment wrapText="1"/>
    </xf>
    <xf numFmtId="164" fontId="1" fillId="0" borderId="0" xfId="0" applyNumberFormat="1" applyFont="1"/>
    <xf numFmtId="0" fontId="2" fillId="0" borderId="0" xfId="0" applyFont="1"/>
    <xf numFmtId="0" fontId="2" fillId="0" borderId="0" xfId="0" applyFont="1" applyAlignment="1">
      <alignment wrapText="1"/>
    </xf>
    <xf numFmtId="0" fontId="2" fillId="0" borderId="0" xfId="0" applyFont="1" applyProtection="1">
      <protection locked="0"/>
    </xf>
    <xf numFmtId="0" fontId="2" fillId="0" borderId="0" xfId="0" applyFont="1" applyAlignment="1" applyProtection="1">
      <alignment wrapText="1"/>
      <protection locked="0"/>
    </xf>
    <xf numFmtId="165" fontId="2" fillId="0" borderId="0" xfId="0" applyNumberFormat="1" applyFont="1" applyAlignment="1">
      <alignment horizontal="left"/>
    </xf>
    <xf numFmtId="0" fontId="3" fillId="0" borderId="0" xfId="0" applyFont="1"/>
    <xf numFmtId="0" fontId="1" fillId="0" borderId="0" xfId="0" applyFont="1" applyProtection="1">
      <protection locked="0"/>
    </xf>
    <xf numFmtId="10" fontId="1" fillId="0" borderId="0" xfId="0" applyNumberFormat="1" applyFont="1" applyAlignment="1" applyProtection="1">
      <alignment wrapText="1"/>
      <protection locked="0"/>
    </xf>
    <xf numFmtId="166" fontId="2" fillId="0" borderId="0" xfId="0" applyNumberFormat="1" applyFont="1" applyProtection="1">
      <protection locked="0"/>
    </xf>
    <xf numFmtId="10" fontId="2" fillId="0" borderId="0" xfId="0" applyNumberFormat="1" applyFont="1" applyProtection="1"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455862</xdr:colOff>
      <xdr:row>0</xdr:row>
      <xdr:rowOff>809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C84969-717E-4F14-9946-39647AEF48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55862" cy="8064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externalLinkPath" Target="https://kernelwealth.sharepoint.com/sites/InvestmentOperationsSite/Shared%20Documents/Reporting/2025/09%20September/Disclose%20FPH/Disclose%20full%20portfolio%20holdings.xls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3C3C8D-2E9F-4B57-B45A-C5ACD9FE5AEA}">
  <sheetPr codeName="Sheet4"/>
  <dimension ref="A1:E2063"/>
  <sheetViews>
    <sheetView tabSelected="1" workbookViewId="0">
      <selection sqref="A1:XFD1048576"/>
    </sheetView>
  </sheetViews>
  <sheetFormatPr defaultColWidth="9.36328125" defaultRowHeight="13" x14ac:dyDescent="0.3"/>
  <cols>
    <col min="1" max="1" width="39.26953125" style="5" customWidth="1"/>
    <col min="2" max="2" width="29.81640625" style="12" customWidth="1"/>
    <col min="3" max="3" width="29" style="5" customWidth="1"/>
    <col min="4" max="4" width="13.7265625" style="5" customWidth="1"/>
    <col min="5" max="5" width="9.36328125" style="5"/>
    <col min="6" max="16384" width="9.36328125" style="3"/>
  </cols>
  <sheetData>
    <row r="1" spans="1:5" ht="75.75" customHeight="1" x14ac:dyDescent="0.3">
      <c r="A1" s="1" t="s">
        <v>0</v>
      </c>
      <c r="B1" s="2">
        <v>1</v>
      </c>
      <c r="C1" s="3"/>
      <c r="D1" s="3"/>
      <c r="E1" s="3"/>
    </row>
    <row r="2" spans="1:5" ht="14.15" customHeight="1" x14ac:dyDescent="0.3">
      <c r="A2" s="4" t="s">
        <v>1</v>
      </c>
      <c r="B2" s="5" t="s">
        <v>2</v>
      </c>
      <c r="C2" s="3" t="s">
        <v>3</v>
      </c>
      <c r="D2" s="6" t="s">
        <v>4</v>
      </c>
      <c r="E2" s="3"/>
    </row>
    <row r="3" spans="1:5" ht="14.15" customHeight="1" x14ac:dyDescent="0.3">
      <c r="A3" s="4" t="s">
        <v>5</v>
      </c>
      <c r="B3" s="3" t="s">
        <v>3847</v>
      </c>
      <c r="C3" s="3" t="s">
        <v>6</v>
      </c>
      <c r="D3" s="4" t="s">
        <v>3848</v>
      </c>
      <c r="E3" s="3"/>
    </row>
    <row r="4" spans="1:5" ht="14.15" customHeight="1" x14ac:dyDescent="0.3">
      <c r="A4" s="4" t="s">
        <v>7</v>
      </c>
      <c r="B4" s="7">
        <v>45930</v>
      </c>
      <c r="C4" s="8"/>
    </row>
    <row r="5" spans="1:5" x14ac:dyDescent="0.3">
      <c r="A5" s="9" t="s">
        <v>8</v>
      </c>
      <c r="B5" s="10" t="s">
        <v>9</v>
      </c>
      <c r="C5" s="9" t="s">
        <v>10</v>
      </c>
    </row>
    <row r="6" spans="1:5" x14ac:dyDescent="0.3">
      <c r="A6" s="5" t="s">
        <v>11</v>
      </c>
      <c r="B6" s="11">
        <v>5.9458234677380498E-2</v>
      </c>
      <c r="C6" s="5" t="s">
        <v>12</v>
      </c>
    </row>
    <row r="7" spans="1:5" x14ac:dyDescent="0.3">
      <c r="A7" s="5" t="s">
        <v>13</v>
      </c>
      <c r="B7" s="11">
        <v>3.5092867982508776E-2</v>
      </c>
      <c r="C7" s="5" t="s">
        <v>14</v>
      </c>
    </row>
    <row r="8" spans="1:5" x14ac:dyDescent="0.3">
      <c r="A8" s="5" t="s">
        <v>15</v>
      </c>
      <c r="B8" s="11">
        <v>3.1249797252982343E-2</v>
      </c>
      <c r="C8" s="5" t="s">
        <v>16</v>
      </c>
    </row>
    <row r="9" spans="1:5" x14ac:dyDescent="0.3">
      <c r="A9" s="5" t="s">
        <v>17</v>
      </c>
      <c r="B9" s="11">
        <v>2.9971831110005707E-2</v>
      </c>
      <c r="C9" s="5" t="s">
        <v>18</v>
      </c>
    </row>
    <row r="10" spans="1:5" x14ac:dyDescent="0.3">
      <c r="A10" s="5" t="s">
        <v>19</v>
      </c>
      <c r="B10" s="11">
        <v>2.5620758409369983E-2</v>
      </c>
      <c r="C10" s="5" t="s">
        <v>20</v>
      </c>
    </row>
    <row r="11" spans="1:5" x14ac:dyDescent="0.3">
      <c r="A11" s="5" t="s">
        <v>21</v>
      </c>
      <c r="B11" s="11">
        <v>1.6979404508853203E-2</v>
      </c>
      <c r="C11" s="5" t="s">
        <v>22</v>
      </c>
    </row>
    <row r="12" spans="1:5" x14ac:dyDescent="0.3">
      <c r="A12" s="5" t="s">
        <v>23</v>
      </c>
      <c r="B12" s="11">
        <v>1.2595502771808318E-2</v>
      </c>
      <c r="C12" s="5" t="s">
        <v>24</v>
      </c>
    </row>
    <row r="13" spans="1:5" x14ac:dyDescent="0.3">
      <c r="A13" s="5" t="s">
        <v>25</v>
      </c>
      <c r="B13" s="11">
        <v>1.2599656486126449E-2</v>
      </c>
      <c r="C13" s="5" t="s">
        <v>26</v>
      </c>
    </row>
    <row r="14" spans="1:5" x14ac:dyDescent="0.3">
      <c r="A14" s="5" t="s">
        <v>27</v>
      </c>
      <c r="B14" s="11">
        <v>1.1224535898929539E-2</v>
      </c>
      <c r="C14" s="5" t="s">
        <v>28</v>
      </c>
    </row>
    <row r="15" spans="1:5" x14ac:dyDescent="0.3">
      <c r="A15" s="5" t="s">
        <v>29</v>
      </c>
      <c r="B15" s="11">
        <v>1.0879618186146724E-2</v>
      </c>
      <c r="C15" s="5" t="s">
        <v>30</v>
      </c>
    </row>
    <row r="16" spans="1:5" x14ac:dyDescent="0.3">
      <c r="A16" s="5" t="s">
        <v>31</v>
      </c>
      <c r="B16" s="11">
        <v>1.0794341069842728E-2</v>
      </c>
      <c r="C16" s="5" t="s">
        <v>32</v>
      </c>
    </row>
    <row r="17" spans="1:3" x14ac:dyDescent="0.3">
      <c r="A17" s="5" t="s">
        <v>33</v>
      </c>
      <c r="B17" s="11">
        <v>1.1658190971333721E-2</v>
      </c>
      <c r="C17" s="5" t="s">
        <v>34</v>
      </c>
    </row>
    <row r="18" spans="1:3" x14ac:dyDescent="0.3">
      <c r="A18" s="5" t="s">
        <v>35</v>
      </c>
      <c r="B18" s="11">
        <v>1.0693660128729642E-2</v>
      </c>
      <c r="C18" s="5" t="s">
        <v>36</v>
      </c>
    </row>
    <row r="19" spans="1:3" x14ac:dyDescent="0.3">
      <c r="A19" s="5" t="s">
        <v>37</v>
      </c>
      <c r="B19" s="11">
        <v>1.0585948106743506E-2</v>
      </c>
      <c r="C19" s="5" t="s">
        <v>38</v>
      </c>
    </row>
    <row r="20" spans="1:3" x14ac:dyDescent="0.3">
      <c r="A20" s="5" t="s">
        <v>39</v>
      </c>
      <c r="B20" s="11">
        <v>1.1091830932753946E-2</v>
      </c>
      <c r="C20" s="5" t="s">
        <v>40</v>
      </c>
    </row>
    <row r="21" spans="1:3" x14ac:dyDescent="0.3">
      <c r="A21" s="5" t="s">
        <v>41</v>
      </c>
      <c r="B21" s="11">
        <v>8.0313821491124187E-3</v>
      </c>
      <c r="C21" s="5" t="s">
        <v>42</v>
      </c>
    </row>
    <row r="22" spans="1:3" x14ac:dyDescent="0.3">
      <c r="A22" s="5" t="s">
        <v>43</v>
      </c>
      <c r="B22" s="11">
        <v>8.2438844259621353E-3</v>
      </c>
      <c r="C22" s="5" t="s">
        <v>44</v>
      </c>
    </row>
    <row r="23" spans="1:3" x14ac:dyDescent="0.3">
      <c r="A23" s="5" t="s">
        <v>45</v>
      </c>
      <c r="B23" s="11">
        <v>6.6786054284438765E-3</v>
      </c>
      <c r="C23" s="5" t="s">
        <v>46</v>
      </c>
    </row>
    <row r="24" spans="1:3" x14ac:dyDescent="0.3">
      <c r="A24" s="5" t="s">
        <v>47</v>
      </c>
      <c r="B24" s="11">
        <v>5.5758950552079085E-3</v>
      </c>
      <c r="C24" s="5" t="s">
        <v>48</v>
      </c>
    </row>
    <row r="25" spans="1:3" x14ac:dyDescent="0.3">
      <c r="A25" s="5" t="s">
        <v>49</v>
      </c>
      <c r="B25" s="11">
        <v>5.4926959605172479E-3</v>
      </c>
      <c r="C25" s="5" t="s">
        <v>50</v>
      </c>
    </row>
    <row r="26" spans="1:3" x14ac:dyDescent="0.3">
      <c r="A26" s="5" t="s">
        <v>51</v>
      </c>
      <c r="B26" s="11">
        <v>5.6812214497818127E-3</v>
      </c>
      <c r="C26" s="5" t="s">
        <v>52</v>
      </c>
    </row>
    <row r="27" spans="1:3" x14ac:dyDescent="0.3">
      <c r="A27" s="5" t="s">
        <v>53</v>
      </c>
      <c r="B27" s="11">
        <v>5.0608786231641301E-3</v>
      </c>
      <c r="C27" s="5" t="s">
        <v>54</v>
      </c>
    </row>
    <row r="28" spans="1:3" x14ac:dyDescent="0.3">
      <c r="A28" s="5" t="s">
        <v>55</v>
      </c>
      <c r="B28" s="11">
        <v>4.2343792426974194E-3</v>
      </c>
      <c r="C28" s="5" t="s">
        <v>56</v>
      </c>
    </row>
    <row r="29" spans="1:3" x14ac:dyDescent="0.3">
      <c r="A29" s="5" t="s">
        <v>57</v>
      </c>
      <c r="B29" s="11">
        <v>3.8288950864167025E-3</v>
      </c>
      <c r="C29" s="5" t="s">
        <v>58</v>
      </c>
    </row>
    <row r="30" spans="1:3" x14ac:dyDescent="0.3">
      <c r="A30" s="5" t="s">
        <v>59</v>
      </c>
      <c r="B30" s="12">
        <v>3.6875283240691108E-3</v>
      </c>
      <c r="C30" s="5" t="s">
        <v>60</v>
      </c>
    </row>
    <row r="31" spans="1:3" x14ac:dyDescent="0.3">
      <c r="A31" s="5" t="s">
        <v>61</v>
      </c>
      <c r="B31" s="12">
        <v>3.55418602796487E-3</v>
      </c>
      <c r="C31" s="5" t="s">
        <v>62</v>
      </c>
    </row>
    <row r="32" spans="1:3" x14ac:dyDescent="0.3">
      <c r="A32" s="5" t="s">
        <v>63</v>
      </c>
      <c r="B32" s="12">
        <v>3.5340587531105571E-3</v>
      </c>
      <c r="C32" s="5" t="s">
        <v>64</v>
      </c>
    </row>
    <row r="33" spans="1:3" x14ac:dyDescent="0.3">
      <c r="A33" s="5" t="s">
        <v>65</v>
      </c>
      <c r="B33" s="12">
        <v>3.5350751099882866E-3</v>
      </c>
      <c r="C33" s="5" t="s">
        <v>66</v>
      </c>
    </row>
    <row r="34" spans="1:3" x14ac:dyDescent="0.3">
      <c r="A34" s="5" t="s">
        <v>67</v>
      </c>
      <c r="B34" s="12">
        <v>3.421485240315901E-3</v>
      </c>
      <c r="C34" s="5" t="s">
        <v>68</v>
      </c>
    </row>
    <row r="35" spans="1:3" x14ac:dyDescent="0.3">
      <c r="A35" s="5" t="s">
        <v>69</v>
      </c>
      <c r="B35" s="12">
        <v>3.253539067742936E-3</v>
      </c>
      <c r="C35" s="5" t="s">
        <v>70</v>
      </c>
    </row>
    <row r="36" spans="1:3" x14ac:dyDescent="0.3">
      <c r="A36" s="5" t="s">
        <v>71</v>
      </c>
      <c r="B36" s="12">
        <v>2.9889301546381706E-3</v>
      </c>
      <c r="C36" s="5" t="s">
        <v>72</v>
      </c>
    </row>
    <row r="37" spans="1:3" x14ac:dyDescent="0.3">
      <c r="A37" s="5" t="s">
        <v>73</v>
      </c>
      <c r="B37" s="11">
        <v>2.7151843252056313E-3</v>
      </c>
      <c r="C37" s="5" t="s">
        <v>74</v>
      </c>
    </row>
    <row r="38" spans="1:3" x14ac:dyDescent="0.3">
      <c r="A38" s="5" t="s">
        <v>75</v>
      </c>
      <c r="B38" s="12">
        <v>2.6485645190018276E-3</v>
      </c>
      <c r="C38" s="5" t="s">
        <v>76</v>
      </c>
    </row>
    <row r="39" spans="1:3" x14ac:dyDescent="0.3">
      <c r="A39" s="5" t="s">
        <v>77</v>
      </c>
      <c r="B39" s="12">
        <v>2.5866931456807866E-3</v>
      </c>
      <c r="C39" s="5" t="s">
        <v>78</v>
      </c>
    </row>
    <row r="40" spans="1:3" x14ac:dyDescent="0.3">
      <c r="A40" s="5" t="s">
        <v>79</v>
      </c>
      <c r="B40" s="12">
        <v>2.2012115617856985E-3</v>
      </c>
      <c r="C40" s="5" t="s">
        <v>80</v>
      </c>
    </row>
    <row r="41" spans="1:3" x14ac:dyDescent="0.3">
      <c r="A41" s="5" t="s">
        <v>81</v>
      </c>
      <c r="B41" s="12">
        <v>2.203581543847837E-3</v>
      </c>
      <c r="C41" s="5" t="s">
        <v>82</v>
      </c>
    </row>
    <row r="42" spans="1:3" x14ac:dyDescent="0.3">
      <c r="A42" s="5" t="s">
        <v>83</v>
      </c>
      <c r="B42" s="12">
        <v>2.8177547747055575E-3</v>
      </c>
      <c r="C42" s="5" t="s">
        <v>84</v>
      </c>
    </row>
    <row r="43" spans="1:3" x14ac:dyDescent="0.3">
      <c r="A43" s="5" t="s">
        <v>85</v>
      </c>
      <c r="B43" s="12">
        <v>2.1082226881454051E-3</v>
      </c>
      <c r="C43" s="5" t="s">
        <v>86</v>
      </c>
    </row>
    <row r="44" spans="1:3" x14ac:dyDescent="0.3">
      <c r="A44" s="5" t="s">
        <v>87</v>
      </c>
      <c r="B44" s="12">
        <v>3.3271472849111992E-3</v>
      </c>
      <c r="C44" s="5" t="s">
        <v>88</v>
      </c>
    </row>
    <row r="45" spans="1:3" x14ac:dyDescent="0.3">
      <c r="A45" s="5" t="s">
        <v>89</v>
      </c>
      <c r="B45" s="12">
        <v>1.6335282382996987E-3</v>
      </c>
      <c r="C45" s="5" t="s">
        <v>90</v>
      </c>
    </row>
    <row r="46" spans="1:3" x14ac:dyDescent="0.3">
      <c r="A46" s="5" t="s">
        <v>91</v>
      </c>
      <c r="B46" s="12">
        <v>1.4248321995061885E-3</v>
      </c>
      <c r="C46" s="5" t="s">
        <v>92</v>
      </c>
    </row>
    <row r="47" spans="1:3" x14ac:dyDescent="0.3">
      <c r="A47" s="5" t="s">
        <v>93</v>
      </c>
      <c r="B47" s="12">
        <v>2.828981314308688E-3</v>
      </c>
      <c r="C47" s="5" t="s">
        <v>94</v>
      </c>
    </row>
    <row r="48" spans="1:3" x14ac:dyDescent="0.3">
      <c r="A48" s="5" t="s">
        <v>95</v>
      </c>
      <c r="B48" s="12">
        <v>1.4561409208971293E-3</v>
      </c>
      <c r="C48" s="5" t="s">
        <v>96</v>
      </c>
    </row>
    <row r="49" spans="1:3" x14ac:dyDescent="0.3">
      <c r="A49" s="5" t="s">
        <v>97</v>
      </c>
      <c r="B49" s="12">
        <v>1.1379794706837089E-3</v>
      </c>
      <c r="C49" s="5" t="s">
        <v>98</v>
      </c>
    </row>
    <row r="50" spans="1:3" x14ac:dyDescent="0.3">
      <c r="A50" s="5" t="s">
        <v>99</v>
      </c>
      <c r="B50" s="12">
        <v>1.1145838902109175E-3</v>
      </c>
      <c r="C50" s="5" t="s">
        <v>100</v>
      </c>
    </row>
    <row r="51" spans="1:3" x14ac:dyDescent="0.3">
      <c r="A51" s="5" t="s">
        <v>101</v>
      </c>
      <c r="B51" s="12">
        <v>1.106551907944409E-3</v>
      </c>
      <c r="C51" s="5" t="s">
        <v>102</v>
      </c>
    </row>
    <row r="52" spans="1:3" x14ac:dyDescent="0.3">
      <c r="A52" s="5" t="s">
        <v>103</v>
      </c>
      <c r="B52" s="12">
        <v>1.0977914007291915E-3</v>
      </c>
      <c r="C52" s="5" t="s">
        <v>104</v>
      </c>
    </row>
    <row r="53" spans="1:3" x14ac:dyDescent="0.3">
      <c r="A53" s="5" t="s">
        <v>105</v>
      </c>
      <c r="B53" s="12">
        <v>1.0564244795935084E-3</v>
      </c>
      <c r="C53" s="5" t="s">
        <v>106</v>
      </c>
    </row>
    <row r="54" spans="1:3" x14ac:dyDescent="0.3">
      <c r="A54" s="5" t="s">
        <v>107</v>
      </c>
      <c r="B54" s="12">
        <v>9.9323928425293991E-4</v>
      </c>
      <c r="C54" s="5" t="s">
        <v>108</v>
      </c>
    </row>
    <row r="55" spans="1:3" x14ac:dyDescent="0.3">
      <c r="A55" s="5" t="s">
        <v>109</v>
      </c>
      <c r="B55" s="12">
        <v>6.7885568018924739E-4</v>
      </c>
      <c r="C55" s="5" t="s">
        <v>110</v>
      </c>
    </row>
    <row r="56" spans="1:3" x14ac:dyDescent="0.3">
      <c r="A56" s="5" t="s">
        <v>111</v>
      </c>
      <c r="B56" s="12">
        <v>6.4630950031350771E-4</v>
      </c>
      <c r="C56" s="5" t="s">
        <v>112</v>
      </c>
    </row>
    <row r="57" spans="1:3" x14ac:dyDescent="0.3">
      <c r="A57" s="5" t="s">
        <v>113</v>
      </c>
      <c r="B57" s="12">
        <v>6.1144002240678225E-4</v>
      </c>
      <c r="C57" s="5" t="s">
        <v>114</v>
      </c>
    </row>
    <row r="58" spans="1:3" x14ac:dyDescent="0.3">
      <c r="A58" s="5" t="s">
        <v>115</v>
      </c>
      <c r="B58" s="11">
        <v>4.1867731754665732E-4</v>
      </c>
      <c r="C58" s="5" t="s">
        <v>116</v>
      </c>
    </row>
    <row r="59" spans="1:3" x14ac:dyDescent="0.3">
      <c r="A59" s="5" t="s">
        <v>117</v>
      </c>
      <c r="B59" s="11">
        <v>4.0629017036955122E-4</v>
      </c>
      <c r="C59" s="5" t="s">
        <v>118</v>
      </c>
    </row>
    <row r="60" spans="1:3" x14ac:dyDescent="0.3">
      <c r="A60" s="5" t="s">
        <v>119</v>
      </c>
      <c r="B60" s="11">
        <v>3.9758640383618651E-4</v>
      </c>
      <c r="C60" s="5" t="s">
        <v>120</v>
      </c>
    </row>
    <row r="61" spans="1:3" x14ac:dyDescent="0.3">
      <c r="A61" s="5" t="s">
        <v>121</v>
      </c>
      <c r="B61" s="11">
        <v>3.3855058257501852E-4</v>
      </c>
      <c r="C61" s="5" t="s">
        <v>122</v>
      </c>
    </row>
    <row r="62" spans="1:3" x14ac:dyDescent="0.3">
      <c r="A62" s="5" t="s">
        <v>123</v>
      </c>
      <c r="B62" s="11">
        <v>2.7011253392440266E-4</v>
      </c>
      <c r="C62" s="5" t="s">
        <v>124</v>
      </c>
    </row>
    <row r="63" spans="1:3" x14ac:dyDescent="0.3">
      <c r="A63" s="5" t="s">
        <v>125</v>
      </c>
      <c r="B63" s="11">
        <v>2.269150906421009E-4</v>
      </c>
      <c r="C63" s="5" t="s">
        <v>126</v>
      </c>
    </row>
    <row r="64" spans="1:3" x14ac:dyDescent="0.3">
      <c r="A64" s="5" t="s">
        <v>127</v>
      </c>
      <c r="B64" s="11">
        <v>2.0493294596052346E-4</v>
      </c>
      <c r="C64" s="5" t="s">
        <v>128</v>
      </c>
    </row>
    <row r="65" spans="1:3" x14ac:dyDescent="0.3">
      <c r="A65" s="5" t="s">
        <v>129</v>
      </c>
      <c r="B65" s="12">
        <v>1.7329821621677425E-4</v>
      </c>
      <c r="C65" s="5" t="s">
        <v>130</v>
      </c>
    </row>
    <row r="66" spans="1:3" x14ac:dyDescent="0.3">
      <c r="A66" s="5" t="s">
        <v>131</v>
      </c>
      <c r="B66" s="12">
        <v>1.6588127753526549E-4</v>
      </c>
      <c r="C66" s="5" t="s">
        <v>132</v>
      </c>
    </row>
    <row r="67" spans="1:3" x14ac:dyDescent="0.3">
      <c r="A67" s="5" t="s">
        <v>133</v>
      </c>
      <c r="B67" s="12">
        <v>1.3148689697956958E-4</v>
      </c>
      <c r="C67" s="5" t="s">
        <v>134</v>
      </c>
    </row>
    <row r="68" spans="1:3" x14ac:dyDescent="0.3">
      <c r="A68" s="5" t="s">
        <v>135</v>
      </c>
      <c r="B68" s="12">
        <v>1.1006273762269868E-4</v>
      </c>
      <c r="C68" s="5" t="s">
        <v>136</v>
      </c>
    </row>
    <row r="69" spans="1:3" x14ac:dyDescent="0.3">
      <c r="A69" s="5" t="s">
        <v>137</v>
      </c>
      <c r="B69" s="12">
        <v>3.8767223999629714E-5</v>
      </c>
      <c r="C69" s="5" t="s">
        <v>138</v>
      </c>
    </row>
    <row r="70" spans="1:3" x14ac:dyDescent="0.3">
      <c r="A70" s="5" t="s">
        <v>139</v>
      </c>
      <c r="B70" s="12">
        <v>1.0985779366735202E-5</v>
      </c>
      <c r="C70" s="5" t="s">
        <v>140</v>
      </c>
    </row>
    <row r="71" spans="1:3" x14ac:dyDescent="0.3">
      <c r="A71" s="5" t="s">
        <v>141</v>
      </c>
      <c r="B71" s="12">
        <v>2.5530990246702114E-2</v>
      </c>
      <c r="C71" s="5" t="s">
        <v>56</v>
      </c>
    </row>
    <row r="72" spans="1:3" x14ac:dyDescent="0.3">
      <c r="A72" s="5" t="s">
        <v>142</v>
      </c>
      <c r="B72" s="12">
        <v>8.7169331922834631E-3</v>
      </c>
    </row>
    <row r="73" spans="1:3" x14ac:dyDescent="0.3">
      <c r="A73" s="5" t="s">
        <v>143</v>
      </c>
      <c r="B73" s="12">
        <v>-5.1848844123560415E-4</v>
      </c>
    </row>
    <row r="74" spans="1:3" x14ac:dyDescent="0.3">
      <c r="A74" s="5" t="s">
        <v>144</v>
      </c>
      <c r="B74" s="12">
        <v>-2.4422066550023718E-4</v>
      </c>
    </row>
    <row r="75" spans="1:3" x14ac:dyDescent="0.3">
      <c r="A75" s="5" t="s">
        <v>145</v>
      </c>
      <c r="B75" s="12">
        <v>-2.4892054553336831E-3</v>
      </c>
    </row>
    <row r="76" spans="1:3" x14ac:dyDescent="0.3">
      <c r="A76" s="5" t="s">
        <v>146</v>
      </c>
      <c r="B76" s="12">
        <v>4.1704346954959609E-3</v>
      </c>
    </row>
    <row r="77" spans="1:3" x14ac:dyDescent="0.3">
      <c r="A77" s="5" t="s">
        <v>147</v>
      </c>
      <c r="B77" s="12">
        <v>4.8639313511043695E-4</v>
      </c>
    </row>
    <row r="78" spans="1:3" x14ac:dyDescent="0.3">
      <c r="A78" s="5" t="s">
        <v>148</v>
      </c>
      <c r="B78" s="12">
        <v>1.1388878300844942E-4</v>
      </c>
    </row>
    <row r="79" spans="1:3" x14ac:dyDescent="0.3">
      <c r="A79" s="5" t="s">
        <v>149</v>
      </c>
      <c r="B79" s="12">
        <v>0.14869207567413151</v>
      </c>
      <c r="C79" s="5" t="s">
        <v>150</v>
      </c>
    </row>
    <row r="80" spans="1:3" x14ac:dyDescent="0.3">
      <c r="A80" s="5" t="s">
        <v>151</v>
      </c>
      <c r="B80" s="12">
        <v>2.9154777221810187E-6</v>
      </c>
    </row>
    <row r="81" spans="1:2" x14ac:dyDescent="0.3">
      <c r="A81" s="5" t="s">
        <v>152</v>
      </c>
      <c r="B81" s="12">
        <v>3.3508175971547537E-6</v>
      </c>
    </row>
    <row r="82" spans="1:2" x14ac:dyDescent="0.3">
      <c r="A82" s="5" t="s">
        <v>153</v>
      </c>
      <c r="B82" s="12">
        <v>7.9185615563557621E-6</v>
      </c>
    </row>
    <row r="83" spans="1:2" x14ac:dyDescent="0.3">
      <c r="A83" s="5" t="s">
        <v>154</v>
      </c>
      <c r="B83" s="11">
        <v>8.6184125149210697E-5</v>
      </c>
    </row>
    <row r="84" spans="1:2" x14ac:dyDescent="0.3">
      <c r="A84" s="5" t="s">
        <v>155</v>
      </c>
      <c r="B84" s="11">
        <v>-9.5860246896134458E-5</v>
      </c>
    </row>
    <row r="85" spans="1:2" x14ac:dyDescent="0.3">
      <c r="A85" s="5" t="s">
        <v>156</v>
      </c>
      <c r="B85" s="11">
        <v>-5.8485877098230073E-6</v>
      </c>
    </row>
    <row r="86" spans="1:2" x14ac:dyDescent="0.3">
      <c r="A86" s="5" t="s">
        <v>157</v>
      </c>
      <c r="B86" s="11">
        <v>-5.0222967247126916E-6</v>
      </c>
    </row>
    <row r="87" spans="1:2" x14ac:dyDescent="0.3">
      <c r="A87" s="5" t="s">
        <v>158</v>
      </c>
      <c r="B87" s="11">
        <v>-5.8874455059247702E-6</v>
      </c>
    </row>
    <row r="88" spans="1:2" x14ac:dyDescent="0.3">
      <c r="A88" s="5" t="s">
        <v>159</v>
      </c>
      <c r="B88" s="11">
        <v>-8.9561709122955622E-6</v>
      </c>
    </row>
    <row r="89" spans="1:2" x14ac:dyDescent="0.3">
      <c r="A89" s="5" t="s">
        <v>160</v>
      </c>
      <c r="B89" s="11">
        <v>-3.7902922968713729E-5</v>
      </c>
    </row>
    <row r="90" spans="1:2" x14ac:dyDescent="0.3">
      <c r="A90" s="5" t="s">
        <v>161</v>
      </c>
      <c r="B90" s="11">
        <v>-1.4864157906400541E-5</v>
      </c>
    </row>
    <row r="91" spans="1:2" x14ac:dyDescent="0.3">
      <c r="A91" s="5" t="s">
        <v>162</v>
      </c>
      <c r="B91" s="11">
        <v>-2.124230698373256E-5</v>
      </c>
    </row>
    <row r="92" spans="1:2" x14ac:dyDescent="0.3">
      <c r="A92" s="5" t="s">
        <v>163</v>
      </c>
      <c r="B92" s="11">
        <v>-2.3067830310700235E-5</v>
      </c>
    </row>
    <row r="93" spans="1:2" x14ac:dyDescent="0.3">
      <c r="A93" s="5" t="s">
        <v>164</v>
      </c>
      <c r="B93" s="11">
        <v>-1.5918277987105048E-5</v>
      </c>
    </row>
    <row r="94" spans="1:2" x14ac:dyDescent="0.3">
      <c r="A94" s="5" t="s">
        <v>165</v>
      </c>
      <c r="B94" s="11">
        <v>-3.6948106725113645E-3</v>
      </c>
    </row>
    <row r="95" spans="1:2" x14ac:dyDescent="0.3">
      <c r="A95" s="5" t="s">
        <v>166</v>
      </c>
      <c r="B95" s="11">
        <v>-1.0112119518907103E-5</v>
      </c>
    </row>
    <row r="96" spans="1:2" x14ac:dyDescent="0.3">
      <c r="A96" s="5" t="s">
        <v>167</v>
      </c>
      <c r="B96" s="11">
        <v>-8.3299909174782728E-6</v>
      </c>
    </row>
    <row r="97" spans="1:3" x14ac:dyDescent="0.3">
      <c r="A97" s="5" t="s">
        <v>168</v>
      </c>
      <c r="B97" s="11">
        <v>-3.646232153449953E-5</v>
      </c>
    </row>
    <row r="98" spans="1:3" x14ac:dyDescent="0.3">
      <c r="A98" s="5" t="s">
        <v>169</v>
      </c>
      <c r="B98" s="12">
        <v>-1.3173236697409381E-5</v>
      </c>
    </row>
    <row r="99" spans="1:3" x14ac:dyDescent="0.3">
      <c r="A99" s="5" t="s">
        <v>170</v>
      </c>
      <c r="B99" s="12">
        <v>-1.2007812316170714E-5</v>
      </c>
    </row>
    <row r="100" spans="1:3" x14ac:dyDescent="0.3">
      <c r="A100" s="5" t="s">
        <v>171</v>
      </c>
      <c r="B100" s="11">
        <v>-4.8462356357659945E-5</v>
      </c>
    </row>
    <row r="101" spans="1:3" x14ac:dyDescent="0.3">
      <c r="A101" s="5" t="s">
        <v>172</v>
      </c>
      <c r="B101" s="11">
        <v>-1.7637830364919698E-5</v>
      </c>
    </row>
    <row r="102" spans="1:3" x14ac:dyDescent="0.3">
      <c r="A102" s="5" t="s">
        <v>173</v>
      </c>
      <c r="B102" s="11">
        <v>-1.2646744090155556E-4</v>
      </c>
    </row>
    <row r="103" spans="1:3" x14ac:dyDescent="0.3">
      <c r="A103" s="5" t="s">
        <v>174</v>
      </c>
      <c r="B103" s="11">
        <v>-1.8725814889733401E-4</v>
      </c>
    </row>
    <row r="104" spans="1:3" x14ac:dyDescent="0.3">
      <c r="A104" s="5" t="s">
        <v>175</v>
      </c>
      <c r="B104" s="11">
        <v>1.0675571150629559E-2</v>
      </c>
      <c r="C104" s="5" t="s">
        <v>176</v>
      </c>
    </row>
    <row r="105" spans="1:3" x14ac:dyDescent="0.3">
      <c r="A105" s="5" t="s">
        <v>177</v>
      </c>
      <c r="B105" s="11">
        <v>8.3607072839140591E-3</v>
      </c>
      <c r="C105" s="5" t="s">
        <v>178</v>
      </c>
    </row>
    <row r="106" spans="1:3" x14ac:dyDescent="0.3">
      <c r="A106" s="5" t="s">
        <v>179</v>
      </c>
      <c r="B106" s="11">
        <v>6.7755162107373222E-3</v>
      </c>
      <c r="C106" s="5" t="s">
        <v>180</v>
      </c>
    </row>
    <row r="107" spans="1:3" x14ac:dyDescent="0.3">
      <c r="A107" s="5" t="s">
        <v>181</v>
      </c>
      <c r="B107" s="11">
        <v>6.6271675794143548E-3</v>
      </c>
      <c r="C107" s="5" t="s">
        <v>182</v>
      </c>
    </row>
    <row r="108" spans="1:3" x14ac:dyDescent="0.3">
      <c r="A108" s="5" t="s">
        <v>183</v>
      </c>
      <c r="B108" s="12">
        <v>4.6557543713111656E-3</v>
      </c>
      <c r="C108" s="5" t="s">
        <v>184</v>
      </c>
    </row>
    <row r="109" spans="1:3" x14ac:dyDescent="0.3">
      <c r="A109" s="5" t="s">
        <v>185</v>
      </c>
      <c r="B109" s="12">
        <v>4.2669337276203187E-3</v>
      </c>
      <c r="C109" s="5" t="s">
        <v>56</v>
      </c>
    </row>
    <row r="110" spans="1:3" x14ac:dyDescent="0.3">
      <c r="A110" s="5" t="s">
        <v>186</v>
      </c>
      <c r="B110" s="12">
        <v>4.1813800515989215E-3</v>
      </c>
      <c r="C110" s="5" t="s">
        <v>187</v>
      </c>
    </row>
    <row r="111" spans="1:3" x14ac:dyDescent="0.3">
      <c r="A111" s="5" t="s">
        <v>188</v>
      </c>
      <c r="B111" s="12">
        <v>4.1621227943782271E-3</v>
      </c>
      <c r="C111" s="5" t="s">
        <v>189</v>
      </c>
    </row>
    <row r="112" spans="1:3" x14ac:dyDescent="0.3">
      <c r="A112" s="5" t="s">
        <v>190</v>
      </c>
      <c r="B112" s="12">
        <v>3.8983897778688175E-3</v>
      </c>
      <c r="C112" s="5" t="s">
        <v>191</v>
      </c>
    </row>
    <row r="113" spans="1:3" x14ac:dyDescent="0.3">
      <c r="A113" s="5" t="s">
        <v>192</v>
      </c>
      <c r="B113" s="12">
        <v>3.8630786616354338E-3</v>
      </c>
      <c r="C113" s="5" t="s">
        <v>193</v>
      </c>
    </row>
    <row r="114" spans="1:3" x14ac:dyDescent="0.3">
      <c r="A114" s="5" t="s">
        <v>194</v>
      </c>
      <c r="B114" s="12">
        <v>3.7313404963225621E-3</v>
      </c>
      <c r="C114" s="5" t="s">
        <v>195</v>
      </c>
    </row>
    <row r="115" spans="1:3" x14ac:dyDescent="0.3">
      <c r="A115" s="5" t="s">
        <v>196</v>
      </c>
      <c r="B115" s="12">
        <v>3.6545085884079139E-3</v>
      </c>
      <c r="C115" s="5" t="s">
        <v>197</v>
      </c>
    </row>
    <row r="116" spans="1:3" x14ac:dyDescent="0.3">
      <c r="A116" s="5" t="s">
        <v>198</v>
      </c>
      <c r="B116" s="12">
        <v>3.4935374285617205E-3</v>
      </c>
      <c r="C116" s="5" t="s">
        <v>56</v>
      </c>
    </row>
    <row r="117" spans="1:3" x14ac:dyDescent="0.3">
      <c r="A117" s="5" t="s">
        <v>199</v>
      </c>
      <c r="B117" s="12">
        <v>2.7984494646168387E-3</v>
      </c>
      <c r="C117" s="5" t="s">
        <v>200</v>
      </c>
    </row>
    <row r="118" spans="1:3" x14ac:dyDescent="0.3">
      <c r="A118" s="5" t="s">
        <v>201</v>
      </c>
      <c r="B118" s="12">
        <v>2.5481606711853697E-3</v>
      </c>
      <c r="C118" s="5" t="s">
        <v>202</v>
      </c>
    </row>
    <row r="119" spans="1:3" x14ac:dyDescent="0.3">
      <c r="A119" s="5" t="s">
        <v>203</v>
      </c>
      <c r="B119" s="12">
        <v>2.3405715593595115E-3</v>
      </c>
      <c r="C119" s="5" t="s">
        <v>204</v>
      </c>
    </row>
    <row r="120" spans="1:3" x14ac:dyDescent="0.3">
      <c r="A120" s="5" t="s">
        <v>205</v>
      </c>
      <c r="B120" s="12">
        <v>1.9508072803717026E-3</v>
      </c>
      <c r="C120" s="5" t="s">
        <v>206</v>
      </c>
    </row>
    <row r="121" spans="1:3" x14ac:dyDescent="0.3">
      <c r="A121" s="5" t="s">
        <v>207</v>
      </c>
      <c r="B121" s="12">
        <v>1.9434455273646752E-3</v>
      </c>
      <c r="C121" s="5" t="s">
        <v>208</v>
      </c>
    </row>
    <row r="122" spans="1:3" x14ac:dyDescent="0.3">
      <c r="A122" s="5" t="s">
        <v>209</v>
      </c>
      <c r="B122" s="12">
        <v>1.5529895856401593E-3</v>
      </c>
      <c r="C122" s="5" t="s">
        <v>56</v>
      </c>
    </row>
    <row r="123" spans="1:3" x14ac:dyDescent="0.3">
      <c r="A123" s="5" t="s">
        <v>210</v>
      </c>
      <c r="B123" s="12">
        <v>1.5529895856401593E-3</v>
      </c>
      <c r="C123" s="5" t="s">
        <v>56</v>
      </c>
    </row>
    <row r="124" spans="1:3" x14ac:dyDescent="0.3">
      <c r="A124" s="5" t="s">
        <v>211</v>
      </c>
      <c r="B124" s="12">
        <v>1.5529895856401593E-3</v>
      </c>
      <c r="C124" s="5" t="s">
        <v>56</v>
      </c>
    </row>
    <row r="125" spans="1:3" x14ac:dyDescent="0.3">
      <c r="A125" s="5" t="s">
        <v>212</v>
      </c>
      <c r="B125" s="11">
        <v>1.5529895856401593E-3</v>
      </c>
      <c r="C125" s="5" t="s">
        <v>56</v>
      </c>
    </row>
    <row r="126" spans="1:3" x14ac:dyDescent="0.3">
      <c r="A126" s="5" t="s">
        <v>213</v>
      </c>
      <c r="B126" s="11">
        <v>1.5529895856401593E-3</v>
      </c>
      <c r="C126" s="5" t="s">
        <v>56</v>
      </c>
    </row>
    <row r="127" spans="1:3" x14ac:dyDescent="0.3">
      <c r="A127" s="5" t="s">
        <v>214</v>
      </c>
      <c r="B127" s="11">
        <v>1.5529895856401593E-3</v>
      </c>
      <c r="C127" s="5" t="s">
        <v>56</v>
      </c>
    </row>
    <row r="128" spans="1:3" x14ac:dyDescent="0.3">
      <c r="A128" s="5" t="s">
        <v>215</v>
      </c>
      <c r="B128" s="11">
        <v>1.5529895856401593E-3</v>
      </c>
      <c r="C128" s="5" t="s">
        <v>56</v>
      </c>
    </row>
    <row r="129" spans="1:3" x14ac:dyDescent="0.3">
      <c r="A129" s="5" t="s">
        <v>216</v>
      </c>
      <c r="B129" s="11">
        <v>1.554031641652119E-3</v>
      </c>
      <c r="C129" s="5" t="s">
        <v>217</v>
      </c>
    </row>
    <row r="130" spans="1:3" x14ac:dyDescent="0.3">
      <c r="A130" s="5" t="s">
        <v>218</v>
      </c>
      <c r="B130" s="11">
        <v>1.1647421892301175E-3</v>
      </c>
      <c r="C130" s="5" t="s">
        <v>56</v>
      </c>
    </row>
    <row r="131" spans="1:3" x14ac:dyDescent="0.3">
      <c r="A131" s="5" t="s">
        <v>219</v>
      </c>
      <c r="B131" s="11">
        <v>1.1647421892301175E-3</v>
      </c>
      <c r="C131" s="5" t="s">
        <v>56</v>
      </c>
    </row>
    <row r="132" spans="1:3" x14ac:dyDescent="0.3">
      <c r="A132" s="5" t="s">
        <v>220</v>
      </c>
      <c r="B132" s="11">
        <v>1.1634989977719684E-3</v>
      </c>
      <c r="C132" s="5" t="s">
        <v>221</v>
      </c>
    </row>
    <row r="133" spans="1:3" x14ac:dyDescent="0.3">
      <c r="A133" s="5" t="s">
        <v>222</v>
      </c>
      <c r="B133" s="11">
        <v>1.0102897497593374E-3</v>
      </c>
      <c r="C133" s="5" t="s">
        <v>223</v>
      </c>
    </row>
    <row r="134" spans="1:3" x14ac:dyDescent="0.3">
      <c r="A134" s="5" t="s">
        <v>224</v>
      </c>
      <c r="B134" s="11">
        <v>7.7649479282007844E-4</v>
      </c>
      <c r="C134" s="5" t="s">
        <v>56</v>
      </c>
    </row>
    <row r="135" spans="1:3" x14ac:dyDescent="0.3">
      <c r="A135" s="5" t="s">
        <v>225</v>
      </c>
      <c r="B135" s="11">
        <v>7.7649479282007844E-4</v>
      </c>
      <c r="C135" s="5" t="s">
        <v>56</v>
      </c>
    </row>
    <row r="136" spans="1:3" x14ac:dyDescent="0.3">
      <c r="A136" s="5" t="s">
        <v>226</v>
      </c>
      <c r="B136" s="11">
        <v>6.154754514719927E-4</v>
      </c>
      <c r="C136" s="5" t="s">
        <v>227</v>
      </c>
    </row>
    <row r="137" spans="1:3" x14ac:dyDescent="0.3">
      <c r="A137" s="5" t="s">
        <v>228</v>
      </c>
      <c r="B137" s="11">
        <v>1.4745441991955078E-4</v>
      </c>
      <c r="C137" s="5" t="s">
        <v>229</v>
      </c>
    </row>
    <row r="138" spans="1:3" x14ac:dyDescent="0.3">
      <c r="A138" s="5" t="s">
        <v>230</v>
      </c>
      <c r="B138" s="11">
        <v>1.2041867270147497E-4</v>
      </c>
      <c r="C138" s="5" t="s">
        <v>231</v>
      </c>
    </row>
    <row r="139" spans="1:3" x14ac:dyDescent="0.3">
      <c r="A139" s="5" t="s">
        <v>232</v>
      </c>
      <c r="B139" s="11">
        <v>3.9480101246144032E-5</v>
      </c>
      <c r="C139" s="5" t="s">
        <v>233</v>
      </c>
    </row>
    <row r="140" spans="1:3" x14ac:dyDescent="0.3">
      <c r="A140" s="5" t="s">
        <v>234</v>
      </c>
      <c r="B140" s="11">
        <v>5.9500954108263606E-3</v>
      </c>
      <c r="C140" s="5" t="s">
        <v>235</v>
      </c>
    </row>
    <row r="141" spans="1:3" x14ac:dyDescent="0.3">
      <c r="A141" s="5" t="s">
        <v>236</v>
      </c>
      <c r="B141" s="11">
        <v>4.5376483952919069E-3</v>
      </c>
      <c r="C141" s="5" t="s">
        <v>237</v>
      </c>
    </row>
    <row r="142" spans="1:3" x14ac:dyDescent="0.3">
      <c r="A142" s="5" t="s">
        <v>238</v>
      </c>
      <c r="B142" s="11">
        <v>4.0231184172075142E-3</v>
      </c>
      <c r="C142" s="5" t="s">
        <v>239</v>
      </c>
    </row>
    <row r="143" spans="1:3" x14ac:dyDescent="0.3">
      <c r="A143" s="5" t="s">
        <v>240</v>
      </c>
      <c r="B143" s="11">
        <v>3.7161996101412248E-3</v>
      </c>
      <c r="C143" s="5" t="s">
        <v>241</v>
      </c>
    </row>
    <row r="144" spans="1:3" x14ac:dyDescent="0.3">
      <c r="A144" s="5" t="s">
        <v>242</v>
      </c>
      <c r="B144" s="11">
        <v>3.7567540948116721E-3</v>
      </c>
      <c r="C144" s="5" t="s">
        <v>243</v>
      </c>
    </row>
    <row r="145" spans="1:3" x14ac:dyDescent="0.3">
      <c r="A145" s="5" t="s">
        <v>244</v>
      </c>
      <c r="B145" s="11">
        <v>3.0584543405456585E-3</v>
      </c>
      <c r="C145" s="5" t="s">
        <v>245</v>
      </c>
    </row>
    <row r="146" spans="1:3" x14ac:dyDescent="0.3">
      <c r="A146" s="5" t="s">
        <v>246</v>
      </c>
      <c r="B146" s="11">
        <v>2.8201874097743044E-3</v>
      </c>
      <c r="C146" s="5" t="s">
        <v>247</v>
      </c>
    </row>
    <row r="147" spans="1:3" x14ac:dyDescent="0.3">
      <c r="A147" s="5" t="s">
        <v>248</v>
      </c>
      <c r="B147" s="11">
        <v>2.659224938817306E-3</v>
      </c>
      <c r="C147" s="5" t="s">
        <v>249</v>
      </c>
    </row>
    <row r="148" spans="1:3" x14ac:dyDescent="0.3">
      <c r="A148" s="5" t="s">
        <v>250</v>
      </c>
      <c r="B148" s="11">
        <v>2.4530086217652621E-3</v>
      </c>
      <c r="C148" s="5" t="s">
        <v>251</v>
      </c>
    </row>
    <row r="149" spans="1:3" x14ac:dyDescent="0.3">
      <c r="A149" s="5" t="s">
        <v>252</v>
      </c>
      <c r="B149" s="11">
        <v>2.2074459278254429E-3</v>
      </c>
      <c r="C149" s="5" t="s">
        <v>253</v>
      </c>
    </row>
    <row r="150" spans="1:3" x14ac:dyDescent="0.3">
      <c r="A150" s="5" t="s">
        <v>254</v>
      </c>
      <c r="B150" s="11">
        <v>2.1842042256085357E-3</v>
      </c>
      <c r="C150" s="5" t="s">
        <v>255</v>
      </c>
    </row>
    <row r="151" spans="1:3" x14ac:dyDescent="0.3">
      <c r="A151" s="5" t="s">
        <v>256</v>
      </c>
      <c r="B151" s="11">
        <v>2.0184320779544312E-3</v>
      </c>
      <c r="C151" s="5" t="s">
        <v>257</v>
      </c>
    </row>
    <row r="152" spans="1:3" x14ac:dyDescent="0.3">
      <c r="A152" s="5" t="s">
        <v>258</v>
      </c>
      <c r="B152" s="11">
        <v>1.7414678169474318E-3</v>
      </c>
      <c r="C152" s="5" t="s">
        <v>259</v>
      </c>
    </row>
    <row r="153" spans="1:3" x14ac:dyDescent="0.3">
      <c r="A153" s="5" t="s">
        <v>260</v>
      </c>
      <c r="B153" s="11">
        <v>1.7318450658126657E-3</v>
      </c>
      <c r="C153" s="5" t="s">
        <v>261</v>
      </c>
    </row>
    <row r="154" spans="1:3" x14ac:dyDescent="0.3">
      <c r="A154" s="5" t="s">
        <v>262</v>
      </c>
      <c r="B154" s="11">
        <v>1.5920975190266181E-3</v>
      </c>
      <c r="C154" s="5" t="s">
        <v>263</v>
      </c>
    </row>
    <row r="155" spans="1:3" x14ac:dyDescent="0.3">
      <c r="A155" s="5" t="s">
        <v>264</v>
      </c>
      <c r="B155" s="11">
        <v>1.5374816298138055E-3</v>
      </c>
      <c r="C155" s="5" t="s">
        <v>265</v>
      </c>
    </row>
    <row r="156" spans="1:3" x14ac:dyDescent="0.3">
      <c r="A156" s="5" t="s">
        <v>266</v>
      </c>
      <c r="B156" s="11">
        <v>1.5010131555096722E-3</v>
      </c>
      <c r="C156" s="5" t="s">
        <v>267</v>
      </c>
    </row>
    <row r="157" spans="1:3" x14ac:dyDescent="0.3">
      <c r="A157" s="5" t="s">
        <v>268</v>
      </c>
      <c r="B157" s="11">
        <v>1.3816563455887703E-3</v>
      </c>
      <c r="C157" s="5" t="s">
        <v>269</v>
      </c>
    </row>
    <row r="158" spans="1:3" x14ac:dyDescent="0.3">
      <c r="A158" s="5" t="s">
        <v>270</v>
      </c>
      <c r="B158" s="11">
        <v>1.316663097147779E-3</v>
      </c>
      <c r="C158" s="5" t="s">
        <v>271</v>
      </c>
    </row>
    <row r="159" spans="1:3" x14ac:dyDescent="0.3">
      <c r="A159" s="5" t="s">
        <v>272</v>
      </c>
      <c r="B159" s="11">
        <v>1.3044493228546454E-3</v>
      </c>
      <c r="C159" s="5" t="s">
        <v>273</v>
      </c>
    </row>
    <row r="160" spans="1:3" x14ac:dyDescent="0.3">
      <c r="A160" s="5" t="s">
        <v>274</v>
      </c>
      <c r="B160" s="11">
        <v>1.2682349008822666E-3</v>
      </c>
      <c r="C160" s="5" t="s">
        <v>275</v>
      </c>
    </row>
    <row r="161" spans="1:3" x14ac:dyDescent="0.3">
      <c r="A161" s="5" t="s">
        <v>276</v>
      </c>
      <c r="B161" s="11">
        <v>1.2704773715133206E-3</v>
      </c>
      <c r="C161" s="5" t="s">
        <v>277</v>
      </c>
    </row>
    <row r="162" spans="1:3" x14ac:dyDescent="0.3">
      <c r="A162" s="5" t="s">
        <v>278</v>
      </c>
      <c r="B162" s="11">
        <v>1.2168186407237908E-3</v>
      </c>
      <c r="C162" s="5" t="s">
        <v>279</v>
      </c>
    </row>
    <row r="163" spans="1:3" x14ac:dyDescent="0.3">
      <c r="A163" s="5" t="s">
        <v>280</v>
      </c>
      <c r="B163" s="11">
        <v>1.0987439733752607E-3</v>
      </c>
      <c r="C163" s="5" t="s">
        <v>281</v>
      </c>
    </row>
    <row r="164" spans="1:3" x14ac:dyDescent="0.3">
      <c r="A164" s="5" t="s">
        <v>282</v>
      </c>
      <c r="B164" s="11">
        <v>1.0867577624930711E-3</v>
      </c>
      <c r="C164" s="5" t="s">
        <v>283</v>
      </c>
    </row>
    <row r="165" spans="1:3" x14ac:dyDescent="0.3">
      <c r="A165" s="5" t="s">
        <v>284</v>
      </c>
      <c r="B165" s="11">
        <v>1.0219171554758085E-3</v>
      </c>
      <c r="C165" s="5" t="s">
        <v>285</v>
      </c>
    </row>
    <row r="166" spans="1:3" x14ac:dyDescent="0.3">
      <c r="A166" s="5" t="s">
        <v>286</v>
      </c>
      <c r="B166" s="11">
        <v>9.9733281616636743E-4</v>
      </c>
      <c r="C166" s="5" t="s">
        <v>287</v>
      </c>
    </row>
    <row r="167" spans="1:3" x14ac:dyDescent="0.3">
      <c r="A167" s="5" t="s">
        <v>288</v>
      </c>
      <c r="B167" s="11">
        <v>9.7936686055552654E-4</v>
      </c>
      <c r="C167" s="5" t="s">
        <v>289</v>
      </c>
    </row>
    <row r="168" spans="1:3" x14ac:dyDescent="0.3">
      <c r="A168" s="5" t="s">
        <v>290</v>
      </c>
      <c r="B168" s="11">
        <v>7.7259463708659294E-4</v>
      </c>
      <c r="C168" s="5" t="s">
        <v>291</v>
      </c>
    </row>
    <row r="169" spans="1:3" x14ac:dyDescent="0.3">
      <c r="A169" s="5" t="s">
        <v>292</v>
      </c>
      <c r="B169" s="11">
        <v>6.666952776426217E-4</v>
      </c>
      <c r="C169" s="5" t="s">
        <v>293</v>
      </c>
    </row>
    <row r="170" spans="1:3" x14ac:dyDescent="0.3">
      <c r="A170" s="5" t="s">
        <v>294</v>
      </c>
      <c r="B170" s="11">
        <v>6.0075930642202098E-4</v>
      </c>
      <c r="C170" s="5" t="s">
        <v>295</v>
      </c>
    </row>
    <row r="171" spans="1:3" x14ac:dyDescent="0.3">
      <c r="A171" s="5" t="s">
        <v>296</v>
      </c>
      <c r="B171" s="11">
        <v>6.1478082386551009E-4</v>
      </c>
      <c r="C171" s="5" t="s">
        <v>297</v>
      </c>
    </row>
    <row r="172" spans="1:3" x14ac:dyDescent="0.3">
      <c r="A172" s="5" t="s">
        <v>298</v>
      </c>
      <c r="B172" s="11">
        <v>6.1341098265033718E-4</v>
      </c>
      <c r="C172" s="5" t="s">
        <v>299</v>
      </c>
    </row>
    <row r="173" spans="1:3" x14ac:dyDescent="0.3">
      <c r="A173" s="5" t="s">
        <v>300</v>
      </c>
      <c r="B173" s="11">
        <v>5.6912827409617611E-4</v>
      </c>
      <c r="C173" s="5" t="s">
        <v>301</v>
      </c>
    </row>
    <row r="174" spans="1:3" x14ac:dyDescent="0.3">
      <c r="A174" s="5" t="s">
        <v>302</v>
      </c>
      <c r="B174" s="11">
        <v>5.4559356727463106E-4</v>
      </c>
      <c r="C174" s="5" t="s">
        <v>303</v>
      </c>
    </row>
    <row r="175" spans="1:3" x14ac:dyDescent="0.3">
      <c r="A175" s="5" t="s">
        <v>304</v>
      </c>
      <c r="B175" s="11">
        <v>5.3158351029798786E-4</v>
      </c>
      <c r="C175" s="5" t="s">
        <v>305</v>
      </c>
    </row>
    <row r="176" spans="1:3" x14ac:dyDescent="0.3">
      <c r="A176" s="5" t="s">
        <v>306</v>
      </c>
      <c r="B176" s="11">
        <v>5.1008835864933507E-4</v>
      </c>
      <c r="C176" s="5" t="s">
        <v>307</v>
      </c>
    </row>
    <row r="177" spans="1:3" x14ac:dyDescent="0.3">
      <c r="A177" s="5" t="s">
        <v>308</v>
      </c>
      <c r="B177" s="11">
        <v>5.0865270723097415E-4</v>
      </c>
      <c r="C177" s="5" t="s">
        <v>309</v>
      </c>
    </row>
    <row r="178" spans="1:3" x14ac:dyDescent="0.3">
      <c r="A178" s="5" t="s">
        <v>310</v>
      </c>
      <c r="B178" s="11">
        <v>4.9906482101372729E-4</v>
      </c>
      <c r="C178" s="5" t="s">
        <v>311</v>
      </c>
    </row>
    <row r="179" spans="1:3" x14ac:dyDescent="0.3">
      <c r="A179" s="5" t="s">
        <v>312</v>
      </c>
      <c r="B179" s="11">
        <v>4.1313416065102943E-4</v>
      </c>
      <c r="C179" s="5" t="s">
        <v>313</v>
      </c>
    </row>
    <row r="180" spans="1:3" x14ac:dyDescent="0.3">
      <c r="A180" s="5" t="s">
        <v>314</v>
      </c>
      <c r="B180" s="11">
        <v>4.0526228235283088E-4</v>
      </c>
      <c r="C180" s="5" t="s">
        <v>315</v>
      </c>
    </row>
    <row r="181" spans="1:3" x14ac:dyDescent="0.3">
      <c r="A181" s="5" t="s">
        <v>316</v>
      </c>
      <c r="B181" s="11">
        <v>4.1500562711234933E-4</v>
      </c>
      <c r="C181" s="5" t="s">
        <v>317</v>
      </c>
    </row>
    <row r="182" spans="1:3" x14ac:dyDescent="0.3">
      <c r="A182" s="5" t="s">
        <v>318</v>
      </c>
      <c r="B182" s="11">
        <v>7.6941177485970302E-3</v>
      </c>
      <c r="C182" s="5" t="s">
        <v>319</v>
      </c>
    </row>
    <row r="183" spans="1:3" x14ac:dyDescent="0.3">
      <c r="A183" s="5" t="s">
        <v>320</v>
      </c>
      <c r="B183" s="11">
        <v>3.6297625707711159E-4</v>
      </c>
      <c r="C183" s="5" t="s">
        <v>321</v>
      </c>
    </row>
    <row r="184" spans="1:3" x14ac:dyDescent="0.3">
      <c r="A184" s="5" t="s">
        <v>322</v>
      </c>
      <c r="B184" s="11">
        <v>3.2904125826315936E-4</v>
      </c>
      <c r="C184" s="5" t="s">
        <v>323</v>
      </c>
    </row>
    <row r="185" spans="1:3" x14ac:dyDescent="0.3">
      <c r="A185" s="5" t="s">
        <v>324</v>
      </c>
      <c r="B185" s="11">
        <v>3.105892722629393E-4</v>
      </c>
      <c r="C185" s="5" t="s">
        <v>325</v>
      </c>
    </row>
    <row r="186" spans="1:3" x14ac:dyDescent="0.3">
      <c r="A186" s="5" t="s">
        <v>326</v>
      </c>
      <c r="B186" s="11">
        <v>3.0930350199139374E-4</v>
      </c>
      <c r="C186" s="5" t="s">
        <v>327</v>
      </c>
    </row>
    <row r="187" spans="1:3" x14ac:dyDescent="0.3">
      <c r="A187" s="5" t="s">
        <v>328</v>
      </c>
      <c r="B187" s="11">
        <v>3.0594936543789237E-4</v>
      </c>
      <c r="C187" s="5" t="s">
        <v>329</v>
      </c>
    </row>
    <row r="188" spans="1:3" x14ac:dyDescent="0.3">
      <c r="A188" s="5" t="s">
        <v>330</v>
      </c>
      <c r="B188" s="11">
        <v>3.1276953279274445E-4</v>
      </c>
      <c r="C188" s="5" t="s">
        <v>331</v>
      </c>
    </row>
    <row r="189" spans="1:3" x14ac:dyDescent="0.3">
      <c r="A189" s="5" t="s">
        <v>332</v>
      </c>
      <c r="B189" s="11">
        <v>3.0402022819440343E-4</v>
      </c>
      <c r="C189" s="5" t="s">
        <v>333</v>
      </c>
    </row>
    <row r="190" spans="1:3" x14ac:dyDescent="0.3">
      <c r="A190" s="5" t="s">
        <v>334</v>
      </c>
      <c r="B190" s="11">
        <v>3.0959479109776553E-4</v>
      </c>
      <c r="C190" s="5" t="s">
        <v>335</v>
      </c>
    </row>
    <row r="191" spans="1:3" x14ac:dyDescent="0.3">
      <c r="A191" s="5" t="s">
        <v>336</v>
      </c>
      <c r="B191" s="11">
        <v>3.0031106256166434E-4</v>
      </c>
      <c r="C191" s="5" t="s">
        <v>337</v>
      </c>
    </row>
    <row r="192" spans="1:3" x14ac:dyDescent="0.3">
      <c r="A192" s="5" t="s">
        <v>338</v>
      </c>
      <c r="B192" s="11">
        <v>2.9271079830140524E-4</v>
      </c>
      <c r="C192" s="5" t="s">
        <v>339</v>
      </c>
    </row>
    <row r="193" spans="1:3" x14ac:dyDescent="0.3">
      <c r="A193" s="5" t="s">
        <v>340</v>
      </c>
      <c r="B193" s="11">
        <v>2.6839799385430677E-4</v>
      </c>
      <c r="C193" s="5" t="s">
        <v>341</v>
      </c>
    </row>
    <row r="194" spans="1:3" x14ac:dyDescent="0.3">
      <c r="A194" s="5" t="s">
        <v>342</v>
      </c>
      <c r="B194" s="11">
        <v>2.580456101172796E-4</v>
      </c>
      <c r="C194" s="5" t="s">
        <v>343</v>
      </c>
    </row>
    <row r="195" spans="1:3" x14ac:dyDescent="0.3">
      <c r="A195" s="5" t="s">
        <v>344</v>
      </c>
      <c r="B195" s="11">
        <v>2.3838854146571558E-4</v>
      </c>
      <c r="C195" s="5" t="s">
        <v>345</v>
      </c>
    </row>
    <row r="196" spans="1:3" x14ac:dyDescent="0.3">
      <c r="A196" s="5" t="s">
        <v>346</v>
      </c>
      <c r="B196" s="11">
        <v>2.3067071184437615E-4</v>
      </c>
      <c r="C196" s="5" t="s">
        <v>347</v>
      </c>
    </row>
    <row r="197" spans="1:3" x14ac:dyDescent="0.3">
      <c r="A197" s="5" t="s">
        <v>348</v>
      </c>
      <c r="B197" s="11">
        <v>2.297589795622224E-4</v>
      </c>
      <c r="C197" s="5" t="s">
        <v>349</v>
      </c>
    </row>
    <row r="198" spans="1:3" x14ac:dyDescent="0.3">
      <c r="A198" s="5" t="s">
        <v>350</v>
      </c>
      <c r="B198" s="11">
        <v>2.2855284474032834E-4</v>
      </c>
      <c r="C198" s="5" t="s">
        <v>351</v>
      </c>
    </row>
    <row r="199" spans="1:3" x14ac:dyDescent="0.3">
      <c r="A199" s="5" t="s">
        <v>352</v>
      </c>
      <c r="B199" s="11">
        <v>2.0143454720020521E-4</v>
      </c>
      <c r="C199" s="5" t="s">
        <v>353</v>
      </c>
    </row>
    <row r="200" spans="1:3" x14ac:dyDescent="0.3">
      <c r="A200" s="5" t="s">
        <v>354</v>
      </c>
      <c r="B200" s="11">
        <v>1.9434516771674653E-4</v>
      </c>
      <c r="C200" s="5" t="s">
        <v>355</v>
      </c>
    </row>
    <row r="201" spans="1:3" x14ac:dyDescent="0.3">
      <c r="A201" s="5" t="s">
        <v>356</v>
      </c>
      <c r="B201" s="11">
        <v>1.8398699188432551E-4</v>
      </c>
      <c r="C201" s="5" t="s">
        <v>357</v>
      </c>
    </row>
    <row r="202" spans="1:3" x14ac:dyDescent="0.3">
      <c r="A202" s="5" t="s">
        <v>358</v>
      </c>
      <c r="B202" s="11">
        <v>1.7930755733357607E-4</v>
      </c>
      <c r="C202" s="5" t="s">
        <v>359</v>
      </c>
    </row>
    <row r="203" spans="1:3" x14ac:dyDescent="0.3">
      <c r="A203" s="5" t="s">
        <v>360</v>
      </c>
      <c r="B203" s="11">
        <v>1.706061848301644E-4</v>
      </c>
      <c r="C203" s="5" t="s">
        <v>361</v>
      </c>
    </row>
    <row r="204" spans="1:3" x14ac:dyDescent="0.3">
      <c r="A204" s="5" t="s">
        <v>362</v>
      </c>
      <c r="B204" s="11">
        <v>1.6950960832824694E-4</v>
      </c>
      <c r="C204" s="5" t="s">
        <v>363</v>
      </c>
    </row>
    <row r="205" spans="1:3" x14ac:dyDescent="0.3">
      <c r="A205" s="5" t="s">
        <v>364</v>
      </c>
      <c r="B205" s="11">
        <v>1.6795912663525721E-4</v>
      </c>
      <c r="C205" s="5" t="s">
        <v>365</v>
      </c>
    </row>
    <row r="206" spans="1:3" x14ac:dyDescent="0.3">
      <c r="A206" s="5" t="s">
        <v>366</v>
      </c>
      <c r="B206" s="11">
        <v>1.7099310898470433E-4</v>
      </c>
      <c r="C206" s="5" t="s">
        <v>367</v>
      </c>
    </row>
    <row r="207" spans="1:3" x14ac:dyDescent="0.3">
      <c r="A207" s="5" t="s">
        <v>368</v>
      </c>
      <c r="B207" s="11">
        <v>1.6043026429667101E-4</v>
      </c>
      <c r="C207" s="5" t="s">
        <v>369</v>
      </c>
    </row>
    <row r="208" spans="1:3" x14ac:dyDescent="0.3">
      <c r="A208" s="5" t="s">
        <v>370</v>
      </c>
      <c r="B208" s="11">
        <v>1.619522548415404E-4</v>
      </c>
      <c r="C208" s="5" t="s">
        <v>371</v>
      </c>
    </row>
    <row r="209" spans="1:3" x14ac:dyDescent="0.3">
      <c r="A209" s="5" t="s">
        <v>372</v>
      </c>
      <c r="B209" s="11">
        <v>1.5657852493125075E-4</v>
      </c>
      <c r="C209" s="5" t="s">
        <v>373</v>
      </c>
    </row>
    <row r="210" spans="1:3" x14ac:dyDescent="0.3">
      <c r="A210" s="5" t="s">
        <v>374</v>
      </c>
      <c r="B210" s="11">
        <v>1.5061385395717113E-4</v>
      </c>
      <c r="C210" s="5" t="s">
        <v>375</v>
      </c>
    </row>
    <row r="211" spans="1:3" x14ac:dyDescent="0.3">
      <c r="A211" s="5" t="s">
        <v>376</v>
      </c>
      <c r="B211" s="11">
        <v>1.4906681801950443E-4</v>
      </c>
      <c r="C211" s="5" t="s">
        <v>377</v>
      </c>
    </row>
    <row r="212" spans="1:3" x14ac:dyDescent="0.3">
      <c r="A212" s="5" t="s">
        <v>378</v>
      </c>
      <c r="B212" s="11">
        <v>1.4388229932107825E-4</v>
      </c>
      <c r="C212" s="5" t="s">
        <v>379</v>
      </c>
    </row>
    <row r="213" spans="1:3" x14ac:dyDescent="0.3">
      <c r="A213" s="5" t="s">
        <v>380</v>
      </c>
      <c r="B213" s="11">
        <v>1.4320414569182999E-4</v>
      </c>
      <c r="C213" s="5" t="s">
        <v>381</v>
      </c>
    </row>
    <row r="214" spans="1:3" x14ac:dyDescent="0.3">
      <c r="A214" s="5" t="s">
        <v>382</v>
      </c>
      <c r="B214" s="11">
        <v>1.3671737440335268E-4</v>
      </c>
      <c r="C214" s="5" t="s">
        <v>383</v>
      </c>
    </row>
    <row r="215" spans="1:3" x14ac:dyDescent="0.3">
      <c r="A215" s="5" t="s">
        <v>384</v>
      </c>
      <c r="B215" s="11">
        <v>1.3412601238980807E-4</v>
      </c>
      <c r="C215" s="5" t="s">
        <v>385</v>
      </c>
    </row>
    <row r="216" spans="1:3" x14ac:dyDescent="0.3">
      <c r="A216" s="5" t="s">
        <v>386</v>
      </c>
      <c r="B216" s="11">
        <v>1.3397401863635494E-4</v>
      </c>
      <c r="C216" s="5" t="s">
        <v>387</v>
      </c>
    </row>
    <row r="217" spans="1:3" x14ac:dyDescent="0.3">
      <c r="A217" s="5" t="s">
        <v>388</v>
      </c>
      <c r="B217" s="11">
        <v>1.2987207307080985E-4</v>
      </c>
      <c r="C217" s="5" t="s">
        <v>389</v>
      </c>
    </row>
    <row r="218" spans="1:3" x14ac:dyDescent="0.3">
      <c r="A218" s="5" t="s">
        <v>390</v>
      </c>
      <c r="B218" s="11">
        <v>1.2132306720884135E-4</v>
      </c>
      <c r="C218" s="5" t="s">
        <v>391</v>
      </c>
    </row>
    <row r="219" spans="1:3" x14ac:dyDescent="0.3">
      <c r="A219" s="5" t="s">
        <v>392</v>
      </c>
      <c r="B219" s="11">
        <v>1.1549562822388065E-4</v>
      </c>
      <c r="C219" s="5" t="s">
        <v>393</v>
      </c>
    </row>
    <row r="220" spans="1:3" x14ac:dyDescent="0.3">
      <c r="A220" s="5" t="s">
        <v>394</v>
      </c>
      <c r="B220" s="11">
        <v>1.0750026339833548E-4</v>
      </c>
      <c r="C220" s="5" t="s">
        <v>395</v>
      </c>
    </row>
    <row r="221" spans="1:3" x14ac:dyDescent="0.3">
      <c r="A221" s="5" t="s">
        <v>396</v>
      </c>
      <c r="B221" s="11">
        <v>9.0379688060740365E-5</v>
      </c>
      <c r="C221" s="5" t="s">
        <v>397</v>
      </c>
    </row>
    <row r="222" spans="1:3" x14ac:dyDescent="0.3">
      <c r="A222" s="5" t="s">
        <v>398</v>
      </c>
      <c r="B222" s="11">
        <v>8.7370749478704479E-5</v>
      </c>
      <c r="C222" s="5" t="s">
        <v>399</v>
      </c>
    </row>
    <row r="223" spans="1:3" x14ac:dyDescent="0.3">
      <c r="A223" s="5" t="s">
        <v>400</v>
      </c>
      <c r="B223" s="11">
        <v>7.5849332645982982E-5</v>
      </c>
      <c r="C223" s="5" t="s">
        <v>401</v>
      </c>
    </row>
    <row r="224" spans="1:3" x14ac:dyDescent="0.3">
      <c r="A224" s="5" t="s">
        <v>402</v>
      </c>
      <c r="B224" s="11">
        <v>7.4905881180804311E-5</v>
      </c>
      <c r="C224" s="5" t="s">
        <v>403</v>
      </c>
    </row>
    <row r="225" spans="1:3" x14ac:dyDescent="0.3">
      <c r="A225" s="5" t="s">
        <v>404</v>
      </c>
      <c r="B225" s="11">
        <v>6.6759998720685717E-5</v>
      </c>
      <c r="C225" s="5" t="s">
        <v>405</v>
      </c>
    </row>
    <row r="226" spans="1:3" x14ac:dyDescent="0.3">
      <c r="A226" s="5" t="s">
        <v>406</v>
      </c>
      <c r="B226" s="11">
        <v>5.4176165063733255E-5</v>
      </c>
      <c r="C226" s="5" t="s">
        <v>407</v>
      </c>
    </row>
    <row r="227" spans="1:3" x14ac:dyDescent="0.3">
      <c r="A227" s="5" t="s">
        <v>408</v>
      </c>
      <c r="B227" s="11">
        <v>5.3260742505698312E-5</v>
      </c>
      <c r="C227" s="5" t="s">
        <v>409</v>
      </c>
    </row>
    <row r="228" spans="1:3" x14ac:dyDescent="0.3">
      <c r="A228" s="5" t="s">
        <v>410</v>
      </c>
      <c r="B228" s="11">
        <v>5.2084764906759823E-5</v>
      </c>
      <c r="C228" s="5" t="s">
        <v>411</v>
      </c>
    </row>
    <row r="229" spans="1:3" x14ac:dyDescent="0.3">
      <c r="A229" s="5" t="s">
        <v>412</v>
      </c>
      <c r="B229" s="11">
        <v>4.6224140638608022E-5</v>
      </c>
      <c r="C229" s="5" t="s">
        <v>413</v>
      </c>
    </row>
    <row r="230" spans="1:3" x14ac:dyDescent="0.3">
      <c r="A230" s="5" t="s">
        <v>414</v>
      </c>
      <c r="B230" s="11">
        <v>4.020021575273246E-5</v>
      </c>
      <c r="C230" s="5" t="s">
        <v>415</v>
      </c>
    </row>
    <row r="231" spans="1:3" x14ac:dyDescent="0.3">
      <c r="A231" s="5" t="s">
        <v>416</v>
      </c>
      <c r="B231" s="11">
        <v>3.5549511824084052E-5</v>
      </c>
      <c r="C231" s="5" t="s">
        <v>417</v>
      </c>
    </row>
    <row r="232" spans="1:3" x14ac:dyDescent="0.3">
      <c r="A232" s="5" t="s">
        <v>418</v>
      </c>
      <c r="B232" s="11">
        <v>3.5416469980701615E-5</v>
      </c>
      <c r="C232" s="5" t="s">
        <v>419</v>
      </c>
    </row>
    <row r="233" spans="1:3" x14ac:dyDescent="0.3">
      <c r="A233" s="5" t="s">
        <v>420</v>
      </c>
      <c r="B233" s="11">
        <v>3.1307668737399566E-5</v>
      </c>
      <c r="C233" s="5" t="s">
        <v>421</v>
      </c>
    </row>
    <row r="234" spans="1:3" x14ac:dyDescent="0.3">
      <c r="A234" s="5" t="s">
        <v>422</v>
      </c>
      <c r="B234" s="11">
        <v>3.0778261881820905E-5</v>
      </c>
      <c r="C234" s="5" t="s">
        <v>423</v>
      </c>
    </row>
    <row r="235" spans="1:3" x14ac:dyDescent="0.3">
      <c r="A235" s="5" t="s">
        <v>424</v>
      </c>
      <c r="B235" s="11">
        <v>3.0291730473089394E-5</v>
      </c>
      <c r="C235" s="5" t="s">
        <v>425</v>
      </c>
    </row>
    <row r="236" spans="1:3" x14ac:dyDescent="0.3">
      <c r="A236" s="5" t="s">
        <v>426</v>
      </c>
      <c r="B236" s="11">
        <v>3.0116739210417935E-5</v>
      </c>
      <c r="C236" s="5" t="s">
        <v>427</v>
      </c>
    </row>
    <row r="237" spans="1:3" x14ac:dyDescent="0.3">
      <c r="A237" s="5" t="s">
        <v>428</v>
      </c>
      <c r="B237" s="11">
        <v>2.9906297625278912E-5</v>
      </c>
      <c r="C237" s="5" t="s">
        <v>429</v>
      </c>
    </row>
    <row r="238" spans="1:3" x14ac:dyDescent="0.3">
      <c r="A238" s="5" t="s">
        <v>430</v>
      </c>
      <c r="B238" s="11">
        <v>2.9595131134600019E-5</v>
      </c>
      <c r="C238" s="5" t="s">
        <v>431</v>
      </c>
    </row>
    <row r="239" spans="1:3" x14ac:dyDescent="0.3">
      <c r="A239" s="5" t="s">
        <v>432</v>
      </c>
      <c r="B239" s="12">
        <v>1.2377491111205939E-5</v>
      </c>
      <c r="C239" s="5" t="s">
        <v>433</v>
      </c>
    </row>
    <row r="240" spans="1:3" x14ac:dyDescent="0.3">
      <c r="A240" s="5" t="s">
        <v>434</v>
      </c>
      <c r="B240" s="12">
        <v>-1.2153072858618024E-5</v>
      </c>
    </row>
    <row r="241" spans="1:2" x14ac:dyDescent="0.3">
      <c r="A241" s="5" t="s">
        <v>435</v>
      </c>
      <c r="B241" s="12">
        <v>-2.2488603508580274E-5</v>
      </c>
    </row>
    <row r="242" spans="1:2" x14ac:dyDescent="0.3">
      <c r="A242" s="5" t="s">
        <v>436</v>
      </c>
      <c r="B242" s="12">
        <v>1.2165273042470931E-5</v>
      </c>
    </row>
    <row r="243" spans="1:2" x14ac:dyDescent="0.3">
      <c r="A243" s="5" t="s">
        <v>437</v>
      </c>
      <c r="B243" s="12">
        <v>-2.6097779579250036E-5</v>
      </c>
    </row>
    <row r="244" spans="1:2" x14ac:dyDescent="0.3">
      <c r="A244" s="5" t="s">
        <v>438</v>
      </c>
      <c r="B244" s="12">
        <v>-1.9220975582947593E-5</v>
      </c>
    </row>
    <row r="245" spans="1:2" x14ac:dyDescent="0.3">
      <c r="A245" s="5" t="s">
        <v>439</v>
      </c>
      <c r="B245" s="12">
        <v>-9.4460079050443194E-6</v>
      </c>
    </row>
    <row r="246" spans="1:2" x14ac:dyDescent="0.3">
      <c r="A246" s="5" t="s">
        <v>440</v>
      </c>
      <c r="B246" s="12">
        <v>2.3158728393863878E-7</v>
      </c>
    </row>
    <row r="247" spans="1:2" x14ac:dyDescent="0.3">
      <c r="A247" s="5" t="s">
        <v>441</v>
      </c>
      <c r="B247" s="12">
        <v>1.103598348645589E-8</v>
      </c>
    </row>
    <row r="248" spans="1:2" x14ac:dyDescent="0.3">
      <c r="A248" s="5" t="s">
        <v>442</v>
      </c>
      <c r="B248" s="12">
        <v>-1.534678515689125E-8</v>
      </c>
    </row>
    <row r="249" spans="1:2" x14ac:dyDescent="0.3">
      <c r="A249" s="5" t="s">
        <v>443</v>
      </c>
      <c r="B249" s="12">
        <v>6.3879109791602381E-7</v>
      </c>
    </row>
    <row r="250" spans="1:2" x14ac:dyDescent="0.3">
      <c r="A250" s="5" t="s">
        <v>444</v>
      </c>
      <c r="B250" s="12">
        <v>1.836967474515127E-7</v>
      </c>
    </row>
    <row r="251" spans="1:2" x14ac:dyDescent="0.3">
      <c r="A251" s="5" t="s">
        <v>445</v>
      </c>
      <c r="B251" s="12">
        <v>-8.710390338388643E-7</v>
      </c>
    </row>
    <row r="252" spans="1:2" x14ac:dyDescent="0.3">
      <c r="A252" s="5" t="s">
        <v>446</v>
      </c>
      <c r="B252" s="12">
        <v>9.122067401684486E-4</v>
      </c>
    </row>
    <row r="253" spans="1:2" x14ac:dyDescent="0.3">
      <c r="A253" s="5" t="s">
        <v>447</v>
      </c>
      <c r="B253" s="12">
        <v>1.5435592178469406E-13</v>
      </c>
    </row>
    <row r="254" spans="1:2" x14ac:dyDescent="0.3">
      <c r="A254" s="5" t="s">
        <v>448</v>
      </c>
      <c r="B254" s="12">
        <v>1.0112680648682017E-6</v>
      </c>
    </row>
    <row r="255" spans="1:2" x14ac:dyDescent="0.3">
      <c r="A255" s="5" t="s">
        <v>449</v>
      </c>
      <c r="B255" s="12">
        <v>-1.2251452704970392E-6</v>
      </c>
    </row>
    <row r="256" spans="1:2" x14ac:dyDescent="0.3">
      <c r="A256" s="5" t="s">
        <v>450</v>
      </c>
      <c r="B256" s="12">
        <v>-1.1489913291164071E-7</v>
      </c>
    </row>
    <row r="257" spans="1:2" x14ac:dyDescent="0.3">
      <c r="A257" s="5" t="s">
        <v>451</v>
      </c>
      <c r="B257" s="12">
        <v>-1.4617546718497884E-7</v>
      </c>
    </row>
    <row r="258" spans="1:2" x14ac:dyDescent="0.3">
      <c r="A258" s="5" t="s">
        <v>452</v>
      </c>
      <c r="B258" s="12">
        <v>-1.6519511287376388E-7</v>
      </c>
    </row>
    <row r="259" spans="1:2" x14ac:dyDescent="0.3">
      <c r="A259" s="5" t="s">
        <v>453</v>
      </c>
      <c r="B259" s="12">
        <v>-2.6520684375890416E-7</v>
      </c>
    </row>
    <row r="260" spans="1:2" x14ac:dyDescent="0.3">
      <c r="A260" s="5" t="s">
        <v>454</v>
      </c>
      <c r="B260" s="12">
        <v>-2.4042585394610677E-7</v>
      </c>
    </row>
    <row r="261" spans="1:2" x14ac:dyDescent="0.3">
      <c r="A261" s="5" t="s">
        <v>455</v>
      </c>
      <c r="B261" s="12">
        <v>-4.2881121313569308E-7</v>
      </c>
    </row>
    <row r="262" spans="1:2" x14ac:dyDescent="0.3">
      <c r="A262" s="5" t="s">
        <v>456</v>
      </c>
      <c r="B262" s="12">
        <v>-3.5525266867447931E-7</v>
      </c>
    </row>
    <row r="263" spans="1:2" x14ac:dyDescent="0.3">
      <c r="A263" s="5" t="s">
        <v>457</v>
      </c>
      <c r="B263" s="12">
        <v>-1.3568144953185518E-6</v>
      </c>
    </row>
    <row r="264" spans="1:2" x14ac:dyDescent="0.3">
      <c r="A264" s="5" t="s">
        <v>458</v>
      </c>
      <c r="B264" s="12">
        <v>-3.7785720775847221E-7</v>
      </c>
    </row>
    <row r="265" spans="1:2" x14ac:dyDescent="0.3">
      <c r="A265" s="5" t="s">
        <v>459</v>
      </c>
      <c r="B265" s="12">
        <v>-7.0495195431621298E-7</v>
      </c>
    </row>
    <row r="266" spans="1:2" x14ac:dyDescent="0.3">
      <c r="A266" s="5" t="s">
        <v>460</v>
      </c>
      <c r="B266" s="12">
        <v>-4.5386773189939457E-7</v>
      </c>
    </row>
    <row r="267" spans="1:2" x14ac:dyDescent="0.3">
      <c r="A267" s="5" t="s">
        <v>461</v>
      </c>
      <c r="B267" s="12">
        <v>-3.5458826511150147E-7</v>
      </c>
    </row>
    <row r="268" spans="1:2" x14ac:dyDescent="0.3">
      <c r="A268" s="5" t="s">
        <v>462</v>
      </c>
      <c r="B268" s="12">
        <v>-5.1618060590478395E-7</v>
      </c>
    </row>
    <row r="269" spans="1:2" x14ac:dyDescent="0.3">
      <c r="A269" s="5" t="s">
        <v>463</v>
      </c>
      <c r="B269" s="12">
        <v>-5.7188178890730653E-7</v>
      </c>
    </row>
    <row r="270" spans="1:2" x14ac:dyDescent="0.3">
      <c r="A270" s="5" t="s">
        <v>464</v>
      </c>
      <c r="B270" s="12">
        <v>-8.4090098388216315E-7</v>
      </c>
    </row>
    <row r="271" spans="1:2" x14ac:dyDescent="0.3">
      <c r="A271" s="5" t="s">
        <v>465</v>
      </c>
      <c r="B271" s="12">
        <v>-5.6211275055725013E-7</v>
      </c>
    </row>
    <row r="272" spans="1:2" x14ac:dyDescent="0.3">
      <c r="A272" s="5" t="s">
        <v>466</v>
      </c>
      <c r="B272" s="12">
        <v>-7.4619090666688925E-7</v>
      </c>
    </row>
    <row r="273" spans="1:2" x14ac:dyDescent="0.3">
      <c r="A273" s="5" t="s">
        <v>467</v>
      </c>
      <c r="B273" s="12">
        <v>-3.5634583346691019E-7</v>
      </c>
    </row>
    <row r="274" spans="1:2" x14ac:dyDescent="0.3">
      <c r="A274" s="5" t="s">
        <v>468</v>
      </c>
      <c r="B274" s="12">
        <v>-2.5311073978376885E-7</v>
      </c>
    </row>
    <row r="275" spans="1:2" x14ac:dyDescent="0.3">
      <c r="A275" s="5" t="s">
        <v>469</v>
      </c>
      <c r="B275" s="12">
        <v>-2.2612210872787636E-7</v>
      </c>
    </row>
    <row r="276" spans="1:2" x14ac:dyDescent="0.3">
      <c r="A276" s="5" t="s">
        <v>470</v>
      </c>
      <c r="B276" s="12">
        <v>-2.4612853753042101E-7</v>
      </c>
    </row>
    <row r="277" spans="1:2" x14ac:dyDescent="0.3">
      <c r="A277" s="5" t="s">
        <v>471</v>
      </c>
      <c r="B277" s="12">
        <v>-1.3637780164988162E-4</v>
      </c>
    </row>
    <row r="278" spans="1:2" x14ac:dyDescent="0.3">
      <c r="A278" s="5" t="s">
        <v>472</v>
      </c>
      <c r="B278" s="12">
        <v>1.7519367359129788E-7</v>
      </c>
    </row>
    <row r="279" spans="1:2" x14ac:dyDescent="0.3">
      <c r="A279" s="5" t="s">
        <v>473</v>
      </c>
      <c r="B279" s="12">
        <v>2.0714761233475686E-7</v>
      </c>
    </row>
    <row r="280" spans="1:2" x14ac:dyDescent="0.3">
      <c r="A280" s="5" t="s">
        <v>474</v>
      </c>
      <c r="B280" s="12">
        <v>1.4959525291966541E-7</v>
      </c>
    </row>
    <row r="281" spans="1:2" x14ac:dyDescent="0.3">
      <c r="A281" s="5" t="s">
        <v>475</v>
      </c>
      <c r="B281" s="12">
        <v>2.5651531540563413E-8</v>
      </c>
    </row>
    <row r="282" spans="1:2" x14ac:dyDescent="0.3">
      <c r="A282" s="5" t="s">
        <v>476</v>
      </c>
      <c r="B282" s="12">
        <v>0</v>
      </c>
    </row>
    <row r="283" spans="1:2" x14ac:dyDescent="0.3">
      <c r="A283" s="5" t="s">
        <v>477</v>
      </c>
      <c r="B283" s="12">
        <v>-1.0288567445062384E-5</v>
      </c>
    </row>
    <row r="284" spans="1:2" x14ac:dyDescent="0.3">
      <c r="A284" s="5" t="s">
        <v>478</v>
      </c>
      <c r="B284" s="12">
        <v>7.7379307435424597E-6</v>
      </c>
    </row>
    <row r="285" spans="1:2" x14ac:dyDescent="0.3">
      <c r="A285" s="5" t="s">
        <v>479</v>
      </c>
      <c r="B285" s="12">
        <v>-5.2139054837065836E-8</v>
      </c>
    </row>
    <row r="286" spans="1:2" x14ac:dyDescent="0.3">
      <c r="A286" s="5" t="s">
        <v>480</v>
      </c>
      <c r="B286" s="12">
        <v>-1.0393357323770613E-7</v>
      </c>
    </row>
    <row r="287" spans="1:2" x14ac:dyDescent="0.3">
      <c r="A287" s="5" t="s">
        <v>481</v>
      </c>
      <c r="B287" s="12">
        <v>-7.2609339262847569E-8</v>
      </c>
    </row>
    <row r="288" spans="1:2" x14ac:dyDescent="0.3">
      <c r="A288" s="5" t="s">
        <v>482</v>
      </c>
      <c r="B288" s="12">
        <v>-4.3484104646032913E-5</v>
      </c>
    </row>
    <row r="289" spans="1:2" x14ac:dyDescent="0.3">
      <c r="A289" s="5" t="s">
        <v>483</v>
      </c>
      <c r="B289" s="12">
        <v>-2.1438226623692899E-7</v>
      </c>
    </row>
    <row r="290" spans="1:2" x14ac:dyDescent="0.3">
      <c r="A290" s="5" t="s">
        <v>484</v>
      </c>
      <c r="B290" s="12">
        <v>-1.4647599925175359E-7</v>
      </c>
    </row>
    <row r="291" spans="1:2" x14ac:dyDescent="0.3">
      <c r="A291" s="5" t="s">
        <v>485</v>
      </c>
      <c r="B291" s="12">
        <v>-2.6780501445926823E-7</v>
      </c>
    </row>
    <row r="292" spans="1:2" x14ac:dyDescent="0.3">
      <c r="A292" s="5" t="s">
        <v>486</v>
      </c>
      <c r="B292" s="12">
        <v>-9.7550929979369526E-7</v>
      </c>
    </row>
    <row r="293" spans="1:2" x14ac:dyDescent="0.3">
      <c r="A293" s="5" t="s">
        <v>487</v>
      </c>
      <c r="B293" s="12">
        <v>-9.2725283188606623E-7</v>
      </c>
    </row>
    <row r="294" spans="1:2" x14ac:dyDescent="0.3">
      <c r="A294" s="5" t="s">
        <v>488</v>
      </c>
      <c r="B294" s="12">
        <v>-3.2616824288431546E-7</v>
      </c>
    </row>
    <row r="295" spans="1:2" x14ac:dyDescent="0.3">
      <c r="A295" s="5" t="s">
        <v>489</v>
      </c>
      <c r="B295" s="12">
        <v>-3.5845110646383892E-7</v>
      </c>
    </row>
    <row r="296" spans="1:2" x14ac:dyDescent="0.3">
      <c r="A296" s="5" t="s">
        <v>490</v>
      </c>
      <c r="B296" s="12">
        <v>-1.0597914216747173E-6</v>
      </c>
    </row>
    <row r="297" spans="1:2" x14ac:dyDescent="0.3">
      <c r="A297" s="5" t="s">
        <v>491</v>
      </c>
      <c r="B297" s="12">
        <v>-1.2126704196611187E-6</v>
      </c>
    </row>
    <row r="298" spans="1:2" x14ac:dyDescent="0.3">
      <c r="A298" s="5" t="s">
        <v>492</v>
      </c>
      <c r="B298" s="12">
        <v>-5.0775149477249018E-7</v>
      </c>
    </row>
    <row r="299" spans="1:2" x14ac:dyDescent="0.3">
      <c r="A299" s="5" t="s">
        <v>493</v>
      </c>
      <c r="B299" s="12">
        <v>-8.4893727784570909E-7</v>
      </c>
    </row>
    <row r="300" spans="1:2" x14ac:dyDescent="0.3">
      <c r="A300" s="5" t="s">
        <v>494</v>
      </c>
      <c r="B300" s="12">
        <v>-9.4445286681231744E-7</v>
      </c>
    </row>
    <row r="301" spans="1:2" x14ac:dyDescent="0.3">
      <c r="A301" s="5" t="s">
        <v>495</v>
      </c>
      <c r="B301" s="12">
        <v>-1.0800757549903909E-6</v>
      </c>
    </row>
    <row r="302" spans="1:2" x14ac:dyDescent="0.3">
      <c r="A302" s="5" t="s">
        <v>496</v>
      </c>
      <c r="B302" s="12">
        <v>1.7784607541271452E-7</v>
      </c>
    </row>
    <row r="303" spans="1:2" x14ac:dyDescent="0.3">
      <c r="A303" s="5" t="s">
        <v>497</v>
      </c>
      <c r="B303" s="12">
        <v>1.053621444944615E-7</v>
      </c>
    </row>
    <row r="304" spans="1:2" x14ac:dyDescent="0.3">
      <c r="A304" s="5" t="s">
        <v>498</v>
      </c>
      <c r="B304" s="12">
        <v>-1.1418548219832857E-5</v>
      </c>
    </row>
    <row r="305" spans="1:2" x14ac:dyDescent="0.3">
      <c r="A305" s="5" t="s">
        <v>499</v>
      </c>
      <c r="B305" s="12">
        <v>9.205891924447486E-6</v>
      </c>
    </row>
    <row r="306" spans="1:2" x14ac:dyDescent="0.3">
      <c r="A306" s="5" t="s">
        <v>500</v>
      </c>
      <c r="B306" s="12">
        <v>-1.7994443337374092E-7</v>
      </c>
    </row>
    <row r="307" spans="1:2" x14ac:dyDescent="0.3">
      <c r="A307" s="5" t="s">
        <v>501</v>
      </c>
      <c r="B307" s="12">
        <v>-4.8240293111866367E-7</v>
      </c>
    </row>
    <row r="308" spans="1:2" x14ac:dyDescent="0.3">
      <c r="A308" s="5" t="s">
        <v>502</v>
      </c>
      <c r="B308" s="12">
        <v>-4.9815673856173111E-7</v>
      </c>
    </row>
    <row r="309" spans="1:2" x14ac:dyDescent="0.3">
      <c r="A309" s="5" t="s">
        <v>503</v>
      </c>
      <c r="B309" s="12">
        <v>-9.111565888739646E-7</v>
      </c>
    </row>
    <row r="310" spans="1:2" x14ac:dyDescent="0.3">
      <c r="A310" s="5" t="s">
        <v>504</v>
      </c>
      <c r="B310" s="12">
        <v>-1.3056459591595742E-6</v>
      </c>
    </row>
    <row r="311" spans="1:2" x14ac:dyDescent="0.3">
      <c r="A311" s="5" t="s">
        <v>505</v>
      </c>
      <c r="B311" s="12">
        <v>-4.680593305000578E-6</v>
      </c>
    </row>
    <row r="312" spans="1:2" x14ac:dyDescent="0.3">
      <c r="A312" s="5" t="s">
        <v>506</v>
      </c>
      <c r="B312" s="12">
        <v>-1.7854114566800611E-6</v>
      </c>
    </row>
    <row r="313" spans="1:2" x14ac:dyDescent="0.3">
      <c r="A313" s="5" t="s">
        <v>507</v>
      </c>
      <c r="B313" s="12">
        <v>-2.2487637976832691E-6</v>
      </c>
    </row>
    <row r="314" spans="1:2" x14ac:dyDescent="0.3">
      <c r="A314" s="5" t="s">
        <v>508</v>
      </c>
      <c r="B314" s="12">
        <v>-1.1820824522329031E-6</v>
      </c>
    </row>
    <row r="315" spans="1:2" x14ac:dyDescent="0.3">
      <c r="A315" s="5" t="s">
        <v>509</v>
      </c>
      <c r="B315" s="12">
        <v>-2.8113030054477123E-6</v>
      </c>
    </row>
    <row r="316" spans="1:2" x14ac:dyDescent="0.3">
      <c r="A316" s="5" t="s">
        <v>510</v>
      </c>
      <c r="B316" s="12">
        <v>-4.4785008682425391E-4</v>
      </c>
    </row>
    <row r="317" spans="1:2" x14ac:dyDescent="0.3">
      <c r="A317" s="5" t="s">
        <v>511</v>
      </c>
      <c r="B317" s="12">
        <v>-1.3281546684648789E-6</v>
      </c>
    </row>
    <row r="318" spans="1:2" x14ac:dyDescent="0.3">
      <c r="A318" s="5" t="s">
        <v>512</v>
      </c>
      <c r="B318" s="12">
        <v>-2.8459582260236934E-6</v>
      </c>
    </row>
    <row r="319" spans="1:2" x14ac:dyDescent="0.3">
      <c r="A319" s="5" t="s">
        <v>513</v>
      </c>
      <c r="B319" s="12">
        <v>-2.0476334378924307E-6</v>
      </c>
    </row>
    <row r="320" spans="1:2" x14ac:dyDescent="0.3">
      <c r="A320" s="5" t="s">
        <v>514</v>
      </c>
      <c r="B320" s="12">
        <v>-7.9917663111569734E-7</v>
      </c>
    </row>
    <row r="321" spans="1:2" x14ac:dyDescent="0.3">
      <c r="A321" s="5" t="s">
        <v>515</v>
      </c>
      <c r="B321" s="12">
        <v>-1.1428195607605457E-6</v>
      </c>
    </row>
    <row r="322" spans="1:2" x14ac:dyDescent="0.3">
      <c r="A322" s="5" t="s">
        <v>516</v>
      </c>
      <c r="B322" s="12">
        <v>-2.4131808811388846E-6</v>
      </c>
    </row>
    <row r="323" spans="1:2" x14ac:dyDescent="0.3">
      <c r="A323" s="5" t="s">
        <v>517</v>
      </c>
      <c r="B323" s="12">
        <v>-2.3216938792382429E-6</v>
      </c>
    </row>
    <row r="324" spans="1:2" x14ac:dyDescent="0.3">
      <c r="A324" s="5" t="s">
        <v>518</v>
      </c>
      <c r="B324" s="12">
        <v>-2.7728820379806398E-6</v>
      </c>
    </row>
    <row r="325" spans="1:2" x14ac:dyDescent="0.3">
      <c r="A325" s="5" t="s">
        <v>519</v>
      </c>
      <c r="B325" s="12">
        <v>-2.966320343562521E-6</v>
      </c>
    </row>
    <row r="326" spans="1:2" x14ac:dyDescent="0.3">
      <c r="A326" s="5" t="s">
        <v>520</v>
      </c>
      <c r="B326" s="12">
        <v>5.7328682410238869E-8</v>
      </c>
    </row>
    <row r="327" spans="1:2" x14ac:dyDescent="0.3">
      <c r="A327" s="5" t="s">
        <v>521</v>
      </c>
      <c r="B327" s="12">
        <v>9.6541804116539865E-7</v>
      </c>
    </row>
    <row r="328" spans="1:2" x14ac:dyDescent="0.3">
      <c r="A328" s="5" t="s">
        <v>522</v>
      </c>
      <c r="B328" s="12">
        <v>-8.1662202985747621E-9</v>
      </c>
    </row>
    <row r="329" spans="1:2" x14ac:dyDescent="0.3">
      <c r="A329" s="5" t="s">
        <v>523</v>
      </c>
      <c r="B329" s="12">
        <v>-1.361000441336498E-6</v>
      </c>
    </row>
    <row r="330" spans="1:2" x14ac:dyDescent="0.3">
      <c r="A330" s="5" t="s">
        <v>524</v>
      </c>
      <c r="B330" s="12">
        <v>-2.3558341871988894E-7</v>
      </c>
    </row>
    <row r="331" spans="1:2" x14ac:dyDescent="0.3">
      <c r="A331" s="5" t="s">
        <v>525</v>
      </c>
      <c r="B331" s="12">
        <v>-1.7033471074967956E-7</v>
      </c>
    </row>
    <row r="332" spans="1:2" x14ac:dyDescent="0.3">
      <c r="A332" s="5" t="s">
        <v>526</v>
      </c>
      <c r="B332" s="12">
        <v>-1.9336170637121028E-7</v>
      </c>
    </row>
    <row r="333" spans="1:2" x14ac:dyDescent="0.3">
      <c r="A333" s="5" t="s">
        <v>527</v>
      </c>
      <c r="B333" s="12">
        <v>-1.2326608433471635E-6</v>
      </c>
    </row>
    <row r="334" spans="1:2" x14ac:dyDescent="0.3">
      <c r="A334" s="5" t="s">
        <v>528</v>
      </c>
      <c r="B334" s="12">
        <v>-3.7656689936499509E-7</v>
      </c>
    </row>
    <row r="335" spans="1:2" x14ac:dyDescent="0.3">
      <c r="A335" s="5" t="s">
        <v>529</v>
      </c>
      <c r="B335" s="12">
        <v>-5.1859477110918698E-7</v>
      </c>
    </row>
    <row r="336" spans="1:2" x14ac:dyDescent="0.3">
      <c r="A336" s="5" t="s">
        <v>530</v>
      </c>
      <c r="B336" s="12">
        <v>-4.4798488853464107E-7</v>
      </c>
    </row>
    <row r="337" spans="1:2" x14ac:dyDescent="0.3">
      <c r="A337" s="5" t="s">
        <v>531</v>
      </c>
      <c r="B337" s="12">
        <v>-5.0360182072991187E-7</v>
      </c>
    </row>
    <row r="338" spans="1:2" x14ac:dyDescent="0.3">
      <c r="A338" s="5" t="s">
        <v>532</v>
      </c>
      <c r="B338" s="12">
        <v>-6.9620055275219902E-7</v>
      </c>
    </row>
    <row r="339" spans="1:2" x14ac:dyDescent="0.3">
      <c r="A339" s="5" t="s">
        <v>533</v>
      </c>
      <c r="B339" s="12">
        <v>-1.3639384868277749E-4</v>
      </c>
    </row>
    <row r="340" spans="1:2" x14ac:dyDescent="0.3">
      <c r="A340" s="5" t="s">
        <v>534</v>
      </c>
      <c r="B340" s="12">
        <v>-8.3610132165064227E-7</v>
      </c>
    </row>
    <row r="341" spans="1:2" x14ac:dyDescent="0.3">
      <c r="A341" s="5" t="s">
        <v>535</v>
      </c>
      <c r="B341" s="12">
        <v>-9.7161077838716443E-7</v>
      </c>
    </row>
    <row r="342" spans="1:2" x14ac:dyDescent="0.3">
      <c r="A342" s="5" t="s">
        <v>536</v>
      </c>
      <c r="B342" s="12">
        <v>-6.3944847958789906E-7</v>
      </c>
    </row>
    <row r="343" spans="1:2" x14ac:dyDescent="0.3">
      <c r="A343" s="5" t="s">
        <v>537</v>
      </c>
      <c r="B343" s="12">
        <v>-4.6387681625172097E-7</v>
      </c>
    </row>
    <row r="344" spans="1:2" x14ac:dyDescent="0.3">
      <c r="A344" s="5" t="s">
        <v>538</v>
      </c>
      <c r="B344" s="12">
        <v>-3.763426616582021E-7</v>
      </c>
    </row>
    <row r="345" spans="1:2" x14ac:dyDescent="0.3">
      <c r="A345" s="5" t="s">
        <v>539</v>
      </c>
      <c r="B345" s="12">
        <v>-2.3909889784551484E-7</v>
      </c>
    </row>
    <row r="346" spans="1:2" x14ac:dyDescent="0.3">
      <c r="A346" s="5" t="s">
        <v>540</v>
      </c>
      <c r="B346" s="12">
        <v>-6.8352334033054885E-7</v>
      </c>
    </row>
    <row r="347" spans="1:2" x14ac:dyDescent="0.3">
      <c r="A347" s="5" t="s">
        <v>541</v>
      </c>
      <c r="B347" s="12">
        <v>-7.1956920102211374E-7</v>
      </c>
    </row>
    <row r="348" spans="1:2" x14ac:dyDescent="0.3">
      <c r="A348" s="5" t="s">
        <v>542</v>
      </c>
      <c r="B348" s="12">
        <v>-8.6335168053497163E-7</v>
      </c>
    </row>
    <row r="349" spans="1:2" x14ac:dyDescent="0.3">
      <c r="A349" s="5" t="s">
        <v>543</v>
      </c>
      <c r="B349" s="12">
        <v>-8.3388556496533382E-7</v>
      </c>
    </row>
    <row r="350" spans="1:2" x14ac:dyDescent="0.3">
      <c r="A350" s="5" t="s">
        <v>544</v>
      </c>
      <c r="B350" s="12">
        <v>4.008994538727142E-8</v>
      </c>
    </row>
    <row r="351" spans="1:2" x14ac:dyDescent="0.3">
      <c r="A351" s="5" t="s">
        <v>545</v>
      </c>
      <c r="B351" s="12">
        <v>1.4201776411800364E-8</v>
      </c>
    </row>
    <row r="352" spans="1:2" x14ac:dyDescent="0.3">
      <c r="A352" s="5" t="s">
        <v>546</v>
      </c>
      <c r="B352" s="12">
        <v>2.0041147008916988E-8</v>
      </c>
    </row>
    <row r="353" spans="1:2" x14ac:dyDescent="0.3">
      <c r="A353" s="5" t="s">
        <v>547</v>
      </c>
      <c r="B353" s="12">
        <v>9.1341255749871461E-7</v>
      </c>
    </row>
    <row r="354" spans="1:2" x14ac:dyDescent="0.3">
      <c r="A354" s="5" t="s">
        <v>548</v>
      </c>
      <c r="B354" s="12">
        <v>-1.3304510616928518E-6</v>
      </c>
    </row>
    <row r="355" spans="1:2" x14ac:dyDescent="0.3">
      <c r="A355" s="5" t="s">
        <v>549</v>
      </c>
      <c r="B355" s="12">
        <v>-3.4659631425585225E-8</v>
      </c>
    </row>
    <row r="356" spans="1:2" x14ac:dyDescent="0.3">
      <c r="A356" s="5" t="s">
        <v>550</v>
      </c>
      <c r="B356" s="12">
        <v>-7.119878646536982E-8</v>
      </c>
    </row>
    <row r="357" spans="1:2" x14ac:dyDescent="0.3">
      <c r="A357" s="5" t="s">
        <v>551</v>
      </c>
      <c r="B357" s="12">
        <v>-3.8301090098309505E-8</v>
      </c>
    </row>
    <row r="358" spans="1:2" x14ac:dyDescent="0.3">
      <c r="A358" s="5" t="s">
        <v>552</v>
      </c>
      <c r="B358" s="12">
        <v>-4.7730030510610414E-8</v>
      </c>
    </row>
    <row r="359" spans="1:2" x14ac:dyDescent="0.3">
      <c r="A359" s="5" t="s">
        <v>553</v>
      </c>
      <c r="B359" s="12">
        <v>-1.0211106344582735E-7</v>
      </c>
    </row>
    <row r="360" spans="1:2" x14ac:dyDescent="0.3">
      <c r="A360" s="5" t="s">
        <v>554</v>
      </c>
      <c r="B360" s="12">
        <v>-2.2892231865340779E-7</v>
      </c>
    </row>
    <row r="361" spans="1:2" x14ac:dyDescent="0.3">
      <c r="A361" s="5" t="s">
        <v>555</v>
      </c>
      <c r="B361" s="12">
        <v>-4.8891607244863979E-8</v>
      </c>
    </row>
    <row r="362" spans="1:2" x14ac:dyDescent="0.3">
      <c r="A362" s="5" t="s">
        <v>556</v>
      </c>
      <c r="B362" s="12">
        <v>-1.4747593203705616E-7</v>
      </c>
    </row>
    <row r="363" spans="1:2" x14ac:dyDescent="0.3">
      <c r="A363" s="5" t="s">
        <v>557</v>
      </c>
      <c r="B363" s="12">
        <v>-2.6320718065097571E-7</v>
      </c>
    </row>
    <row r="364" spans="1:2" x14ac:dyDescent="0.3">
      <c r="A364" s="5" t="s">
        <v>558</v>
      </c>
      <c r="B364" s="12">
        <v>-4.713897424648036E-5</v>
      </c>
    </row>
    <row r="365" spans="1:2" x14ac:dyDescent="0.3">
      <c r="A365" s="5" t="s">
        <v>559</v>
      </c>
      <c r="B365" s="12">
        <v>-1.011674032233985E-7</v>
      </c>
    </row>
    <row r="366" spans="1:2" x14ac:dyDescent="0.3">
      <c r="A366" s="5" t="s">
        <v>560</v>
      </c>
      <c r="B366" s="12">
        <v>-5.943327445349307E-8</v>
      </c>
    </row>
    <row r="367" spans="1:2" x14ac:dyDescent="0.3">
      <c r="A367" s="5" t="s">
        <v>561</v>
      </c>
      <c r="B367" s="12">
        <v>-6.2450066870976155E-8</v>
      </c>
    </row>
    <row r="368" spans="1:2" x14ac:dyDescent="0.3">
      <c r="A368" s="5" t="s">
        <v>562</v>
      </c>
      <c r="B368" s="12">
        <v>-1.4517177932138642E-7</v>
      </c>
    </row>
    <row r="369" spans="1:2" x14ac:dyDescent="0.3">
      <c r="A369" s="5" t="s">
        <v>563</v>
      </c>
      <c r="B369" s="12">
        <v>-1.8561454185229892E-8</v>
      </c>
    </row>
    <row r="370" spans="1:2" x14ac:dyDescent="0.3">
      <c r="A370" s="5" t="s">
        <v>564</v>
      </c>
      <c r="B370" s="12">
        <v>-1.0162566298177333E-7</v>
      </c>
    </row>
    <row r="371" spans="1:2" x14ac:dyDescent="0.3">
      <c r="A371" s="5" t="s">
        <v>565</v>
      </c>
      <c r="B371" s="12">
        <v>-1.6041576287548858E-7</v>
      </c>
    </row>
    <row r="372" spans="1:2" x14ac:dyDescent="0.3">
      <c r="A372" s="5" t="s">
        <v>566</v>
      </c>
      <c r="B372" s="12">
        <v>-1.3105450488149369E-7</v>
      </c>
    </row>
    <row r="373" spans="1:2" x14ac:dyDescent="0.3">
      <c r="A373" s="5" t="s">
        <v>567</v>
      </c>
      <c r="B373" s="12">
        <v>-2.2078011855133155E-7</v>
      </c>
    </row>
    <row r="374" spans="1:2" x14ac:dyDescent="0.3">
      <c r="A374" s="5" t="s">
        <v>568</v>
      </c>
      <c r="B374" s="12">
        <v>1.9775271504799884E-5</v>
      </c>
    </row>
    <row r="375" spans="1:2" x14ac:dyDescent="0.3">
      <c r="A375" s="5" t="s">
        <v>569</v>
      </c>
      <c r="B375" s="12">
        <v>2.9270349138105682E-6</v>
      </c>
    </row>
    <row r="376" spans="1:2" x14ac:dyDescent="0.3">
      <c r="A376" s="5" t="s">
        <v>570</v>
      </c>
      <c r="B376" s="12">
        <v>-2.1302769216346011E-7</v>
      </c>
    </row>
    <row r="377" spans="1:2" x14ac:dyDescent="0.3">
      <c r="A377" s="5" t="s">
        <v>571</v>
      </c>
      <c r="B377" s="12">
        <v>-3.3753131665136679E-7</v>
      </c>
    </row>
    <row r="378" spans="1:2" x14ac:dyDescent="0.3">
      <c r="A378" s="5" t="s">
        <v>572</v>
      </c>
      <c r="B378" s="12">
        <v>-5.3816857624965505E-7</v>
      </c>
    </row>
    <row r="379" spans="1:2" x14ac:dyDescent="0.3">
      <c r="A379" s="5" t="s">
        <v>573</v>
      </c>
      <c r="B379" s="12">
        <v>-8.5458416930155325E-5</v>
      </c>
    </row>
    <row r="380" spans="1:2" x14ac:dyDescent="0.3">
      <c r="A380" s="5" t="s">
        <v>574</v>
      </c>
      <c r="B380" s="12">
        <v>-6.5935211811574329E-7</v>
      </c>
    </row>
    <row r="381" spans="1:2" x14ac:dyDescent="0.3">
      <c r="A381" s="5" t="s">
        <v>575</v>
      </c>
      <c r="B381" s="12">
        <v>-4.8930113563300276E-7</v>
      </c>
    </row>
    <row r="382" spans="1:2" x14ac:dyDescent="0.3">
      <c r="A382" s="5" t="s">
        <v>576</v>
      </c>
      <c r="B382" s="12">
        <v>-5.1812190846713753E-7</v>
      </c>
    </row>
    <row r="383" spans="1:2" x14ac:dyDescent="0.3">
      <c r="A383" s="5" t="s">
        <v>577</v>
      </c>
      <c r="B383" s="12">
        <v>-7.1064769320323838E-7</v>
      </c>
    </row>
    <row r="384" spans="1:2" x14ac:dyDescent="0.3">
      <c r="A384" s="5" t="s">
        <v>578</v>
      </c>
      <c r="B384" s="12">
        <v>-7.4356074347631073E-7</v>
      </c>
    </row>
    <row r="385" spans="1:2" x14ac:dyDescent="0.3">
      <c r="A385" s="5" t="s">
        <v>579</v>
      </c>
      <c r="B385" s="12">
        <v>-6.2947889123446607E-7</v>
      </c>
    </row>
    <row r="386" spans="1:2" x14ac:dyDescent="0.3">
      <c r="A386" s="5" t="s">
        <v>580</v>
      </c>
      <c r="B386" s="12">
        <v>-4.0443160381219625E-7</v>
      </c>
    </row>
    <row r="387" spans="1:2" x14ac:dyDescent="0.3">
      <c r="A387" s="5" t="s">
        <v>581</v>
      </c>
      <c r="B387" s="12">
        <v>6.8537462678044599E-7</v>
      </c>
    </row>
    <row r="388" spans="1:2" x14ac:dyDescent="0.3">
      <c r="A388" s="5" t="s">
        <v>582</v>
      </c>
      <c r="B388" s="12">
        <v>-1.3639978303661158E-6</v>
      </c>
    </row>
    <row r="389" spans="1:2" x14ac:dyDescent="0.3">
      <c r="A389" s="5" t="s">
        <v>583</v>
      </c>
      <c r="B389" s="12">
        <v>-3.7603579359925477E-6</v>
      </c>
    </row>
    <row r="390" spans="1:2" x14ac:dyDescent="0.3">
      <c r="A390" s="5" t="s">
        <v>584</v>
      </c>
      <c r="B390" s="12">
        <v>-4.114979415179158E-7</v>
      </c>
    </row>
    <row r="391" spans="1:2" x14ac:dyDescent="0.3">
      <c r="A391" s="5" t="s">
        <v>585</v>
      </c>
      <c r="B391" s="12">
        <v>-1.7469270378675708E-6</v>
      </c>
    </row>
    <row r="392" spans="1:2" x14ac:dyDescent="0.3">
      <c r="A392" s="5" t="s">
        <v>586</v>
      </c>
      <c r="B392" s="12">
        <v>-4.5507030495599527E-7</v>
      </c>
    </row>
    <row r="393" spans="1:2" x14ac:dyDescent="0.3">
      <c r="A393" s="5" t="s">
        <v>587</v>
      </c>
      <c r="B393" s="12">
        <v>-9.854442602517877E-7</v>
      </c>
    </row>
    <row r="394" spans="1:2" x14ac:dyDescent="0.3">
      <c r="A394" s="5" t="s">
        <v>588</v>
      </c>
      <c r="B394" s="12">
        <v>-1.3722912146571778E-6</v>
      </c>
    </row>
    <row r="395" spans="1:2" x14ac:dyDescent="0.3">
      <c r="A395" s="5" t="s">
        <v>589</v>
      </c>
      <c r="B395" s="12">
        <v>-1.4194145037691598E-6</v>
      </c>
    </row>
    <row r="396" spans="1:2" x14ac:dyDescent="0.3">
      <c r="A396" s="5" t="s">
        <v>590</v>
      </c>
      <c r="B396" s="12">
        <v>-1.4559563223850291E-6</v>
      </c>
    </row>
    <row r="397" spans="1:2" x14ac:dyDescent="0.3">
      <c r="A397" s="5" t="s">
        <v>591</v>
      </c>
      <c r="B397" s="12">
        <v>-9.2415882483679084E-7</v>
      </c>
    </row>
    <row r="398" spans="1:2" x14ac:dyDescent="0.3">
      <c r="A398" s="5" t="s">
        <v>592</v>
      </c>
      <c r="B398" s="12">
        <v>-4.4516608402855411E-6</v>
      </c>
    </row>
    <row r="399" spans="1:2" x14ac:dyDescent="0.3">
      <c r="A399" s="5" t="s">
        <v>593</v>
      </c>
      <c r="B399" s="12">
        <v>-5.6925356918023665E-6</v>
      </c>
    </row>
    <row r="400" spans="1:2" x14ac:dyDescent="0.3">
      <c r="A400" s="5" t="s">
        <v>594</v>
      </c>
      <c r="B400" s="12">
        <v>1.8947628239436337E-12</v>
      </c>
    </row>
    <row r="401" spans="1:3" x14ac:dyDescent="0.3">
      <c r="A401" s="5" t="s">
        <v>595</v>
      </c>
      <c r="B401" s="12">
        <v>2.5602736920109603E-3</v>
      </c>
    </row>
    <row r="402" spans="1:3" x14ac:dyDescent="0.3">
      <c r="A402" s="5" t="s">
        <v>596</v>
      </c>
      <c r="B402" s="12">
        <v>8.6686757797355928E-3</v>
      </c>
      <c r="C402" s="5" t="s">
        <v>597</v>
      </c>
    </row>
    <row r="403" spans="1:3" x14ac:dyDescent="0.3">
      <c r="A403" s="5" t="s">
        <v>598</v>
      </c>
      <c r="B403" s="12">
        <v>6.6296062622400237E-3</v>
      </c>
      <c r="C403" s="5" t="s">
        <v>599</v>
      </c>
    </row>
    <row r="404" spans="1:3" x14ac:dyDescent="0.3">
      <c r="A404" s="5" t="s">
        <v>600</v>
      </c>
      <c r="B404" s="12">
        <v>4.4711247247527864E-3</v>
      </c>
      <c r="C404" s="5" t="s">
        <v>601</v>
      </c>
    </row>
    <row r="405" spans="1:3" x14ac:dyDescent="0.3">
      <c r="A405" s="5" t="s">
        <v>602</v>
      </c>
      <c r="B405" s="12">
        <v>3.9422325899211227E-3</v>
      </c>
      <c r="C405" s="5" t="s">
        <v>603</v>
      </c>
    </row>
    <row r="406" spans="1:3" x14ac:dyDescent="0.3">
      <c r="A406" s="5" t="s">
        <v>604</v>
      </c>
      <c r="B406" s="12">
        <v>3.9118058480945728E-3</v>
      </c>
      <c r="C406" s="5" t="s">
        <v>605</v>
      </c>
    </row>
    <row r="407" spans="1:3" x14ac:dyDescent="0.3">
      <c r="A407" s="5" t="s">
        <v>606</v>
      </c>
      <c r="B407" s="12">
        <v>3.3167027430106048E-3</v>
      </c>
      <c r="C407" s="5" t="s">
        <v>607</v>
      </c>
    </row>
    <row r="408" spans="1:3" x14ac:dyDescent="0.3">
      <c r="A408" s="5" t="s">
        <v>608</v>
      </c>
      <c r="B408" s="12">
        <v>2.8422163420261993E-3</v>
      </c>
      <c r="C408" s="5" t="s">
        <v>609</v>
      </c>
    </row>
    <row r="409" spans="1:3" x14ac:dyDescent="0.3">
      <c r="A409" s="5" t="s">
        <v>610</v>
      </c>
      <c r="B409" s="12">
        <v>2.5236680598049702E-3</v>
      </c>
      <c r="C409" s="5" t="s">
        <v>611</v>
      </c>
    </row>
    <row r="410" spans="1:3" x14ac:dyDescent="0.3">
      <c r="A410" s="5" t="s">
        <v>612</v>
      </c>
      <c r="B410" s="12">
        <v>2.4433113252943627E-3</v>
      </c>
      <c r="C410" s="5" t="s">
        <v>613</v>
      </c>
    </row>
    <row r="411" spans="1:3" x14ac:dyDescent="0.3">
      <c r="A411" s="5" t="s">
        <v>614</v>
      </c>
      <c r="B411" s="12">
        <v>2.2698842429023421E-3</v>
      </c>
      <c r="C411" s="5" t="s">
        <v>615</v>
      </c>
    </row>
    <row r="412" spans="1:3" x14ac:dyDescent="0.3">
      <c r="A412" s="5" t="s">
        <v>616</v>
      </c>
      <c r="B412" s="12">
        <v>1.9735411232540637E-3</v>
      </c>
      <c r="C412" s="5" t="s">
        <v>617</v>
      </c>
    </row>
    <row r="413" spans="1:3" x14ac:dyDescent="0.3">
      <c r="A413" s="5" t="s">
        <v>618</v>
      </c>
      <c r="B413" s="12">
        <v>1.4092222539663826E-3</v>
      </c>
      <c r="C413" s="5" t="s">
        <v>619</v>
      </c>
    </row>
    <row r="414" spans="1:3" x14ac:dyDescent="0.3">
      <c r="A414" s="5" t="s">
        <v>620</v>
      </c>
      <c r="B414" s="12">
        <v>1.3403876196474249E-3</v>
      </c>
      <c r="C414" s="5" t="s">
        <v>621</v>
      </c>
    </row>
    <row r="415" spans="1:3" x14ac:dyDescent="0.3">
      <c r="A415" s="5" t="s">
        <v>622</v>
      </c>
      <c r="B415" s="12">
        <v>1.3228998454759399E-3</v>
      </c>
      <c r="C415" s="5" t="s">
        <v>623</v>
      </c>
    </row>
    <row r="416" spans="1:3" x14ac:dyDescent="0.3">
      <c r="A416" s="5" t="s">
        <v>624</v>
      </c>
      <c r="B416" s="12">
        <v>1.2825937889294982E-3</v>
      </c>
      <c r="C416" s="5" t="s">
        <v>625</v>
      </c>
    </row>
    <row r="417" spans="1:3" x14ac:dyDescent="0.3">
      <c r="A417" s="5" t="s">
        <v>626</v>
      </c>
      <c r="B417" s="12">
        <v>1.2196388970226475E-3</v>
      </c>
      <c r="C417" s="5" t="s">
        <v>627</v>
      </c>
    </row>
    <row r="418" spans="1:3" x14ac:dyDescent="0.3">
      <c r="A418" s="5" t="s">
        <v>628</v>
      </c>
      <c r="B418" s="12">
        <v>1.1469474677559283E-3</v>
      </c>
      <c r="C418" s="5" t="s">
        <v>629</v>
      </c>
    </row>
    <row r="419" spans="1:3" x14ac:dyDescent="0.3">
      <c r="A419" s="5" t="s">
        <v>630</v>
      </c>
      <c r="B419" s="12">
        <v>9.4528314764559518E-4</v>
      </c>
      <c r="C419" s="5" t="s">
        <v>631</v>
      </c>
    </row>
    <row r="420" spans="1:3" x14ac:dyDescent="0.3">
      <c r="A420" s="5" t="s">
        <v>632</v>
      </c>
      <c r="B420" s="12">
        <v>6.0716986134918779E-4</v>
      </c>
      <c r="C420" s="5" t="s">
        <v>633</v>
      </c>
    </row>
    <row r="421" spans="1:3" x14ac:dyDescent="0.3">
      <c r="A421" s="5" t="s">
        <v>634</v>
      </c>
      <c r="B421" s="12">
        <v>1.3139779298852473E-2</v>
      </c>
      <c r="C421" s="5" t="s">
        <v>635</v>
      </c>
    </row>
    <row r="422" spans="1:3" x14ac:dyDescent="0.3">
      <c r="A422" s="5" t="s">
        <v>636</v>
      </c>
      <c r="B422" s="12">
        <v>1.1111999200560541E-2</v>
      </c>
      <c r="C422" s="5" t="s">
        <v>637</v>
      </c>
    </row>
    <row r="423" spans="1:3" x14ac:dyDescent="0.3">
      <c r="A423" s="5" t="s">
        <v>638</v>
      </c>
      <c r="B423" s="12">
        <v>1.0906550964023346E-2</v>
      </c>
      <c r="C423" s="5" t="s">
        <v>639</v>
      </c>
    </row>
    <row r="424" spans="1:3" x14ac:dyDescent="0.3">
      <c r="A424" s="5" t="s">
        <v>640</v>
      </c>
      <c r="B424" s="12">
        <v>6.1503746508414104E-3</v>
      </c>
      <c r="C424" s="5" t="s">
        <v>641</v>
      </c>
    </row>
    <row r="425" spans="1:3" x14ac:dyDescent="0.3">
      <c r="A425" s="5" t="s">
        <v>642</v>
      </c>
      <c r="B425" s="12">
        <v>4.4786667496185175E-3</v>
      </c>
      <c r="C425" s="5" t="s">
        <v>643</v>
      </c>
    </row>
    <row r="426" spans="1:3" x14ac:dyDescent="0.3">
      <c r="A426" s="5" t="s">
        <v>644</v>
      </c>
      <c r="B426" s="12">
        <v>4.0815048024472013E-3</v>
      </c>
      <c r="C426" s="5" t="s">
        <v>645</v>
      </c>
    </row>
    <row r="427" spans="1:3" x14ac:dyDescent="0.3">
      <c r="A427" s="5" t="s">
        <v>646</v>
      </c>
      <c r="B427" s="12">
        <v>3.2826086452330014E-3</v>
      </c>
      <c r="C427" s="5" t="s">
        <v>647</v>
      </c>
    </row>
    <row r="428" spans="1:3" x14ac:dyDescent="0.3">
      <c r="A428" s="5" t="s">
        <v>648</v>
      </c>
      <c r="B428" s="12">
        <v>2.503437998349959E-3</v>
      </c>
      <c r="C428" s="5" t="s">
        <v>649</v>
      </c>
    </row>
    <row r="429" spans="1:3" x14ac:dyDescent="0.3">
      <c r="A429" s="5" t="s">
        <v>650</v>
      </c>
      <c r="B429" s="12">
        <v>1.750846434120071E-3</v>
      </c>
      <c r="C429" s="5" t="s">
        <v>651</v>
      </c>
    </row>
    <row r="430" spans="1:3" x14ac:dyDescent="0.3">
      <c r="A430" s="5" t="s">
        <v>652</v>
      </c>
      <c r="B430" s="12">
        <v>1.2282157065217057E-3</v>
      </c>
      <c r="C430" s="5" t="s">
        <v>653</v>
      </c>
    </row>
    <row r="431" spans="1:3" x14ac:dyDescent="0.3">
      <c r="A431" s="5" t="s">
        <v>654</v>
      </c>
      <c r="B431" s="12">
        <v>1.387377155310661E-3</v>
      </c>
      <c r="C431" s="5" t="s">
        <v>655</v>
      </c>
    </row>
    <row r="432" spans="1:3" x14ac:dyDescent="0.3">
      <c r="A432" s="5" t="s">
        <v>656</v>
      </c>
      <c r="B432" s="12">
        <v>1.3553196840190571E-3</v>
      </c>
      <c r="C432" s="5" t="s">
        <v>657</v>
      </c>
    </row>
    <row r="433" spans="1:3" x14ac:dyDescent="0.3">
      <c r="A433" s="5" t="s">
        <v>658</v>
      </c>
      <c r="B433" s="12">
        <v>1.3056095608254728E-3</v>
      </c>
      <c r="C433" s="5" t="s">
        <v>659</v>
      </c>
    </row>
    <row r="434" spans="1:3" x14ac:dyDescent="0.3">
      <c r="A434" s="5" t="s">
        <v>660</v>
      </c>
      <c r="B434" s="12">
        <v>1.2888585903758579E-3</v>
      </c>
      <c r="C434" s="5" t="s">
        <v>661</v>
      </c>
    </row>
    <row r="435" spans="1:3" x14ac:dyDescent="0.3">
      <c r="A435" s="5" t="s">
        <v>662</v>
      </c>
      <c r="B435" s="12">
        <v>1.4277732614099356E-3</v>
      </c>
      <c r="C435" s="5" t="s">
        <v>663</v>
      </c>
    </row>
    <row r="436" spans="1:3" x14ac:dyDescent="0.3">
      <c r="A436" s="5" t="s">
        <v>664</v>
      </c>
      <c r="B436" s="12">
        <v>1.0387873203037596E-3</v>
      </c>
      <c r="C436" s="5" t="s">
        <v>665</v>
      </c>
    </row>
    <row r="437" spans="1:3" x14ac:dyDescent="0.3">
      <c r="A437" s="5" t="s">
        <v>666</v>
      </c>
      <c r="B437" s="12">
        <v>9.2066822336336494E-4</v>
      </c>
      <c r="C437" s="5" t="s">
        <v>667</v>
      </c>
    </row>
    <row r="438" spans="1:3" x14ac:dyDescent="0.3">
      <c r="A438" s="5" t="s">
        <v>668</v>
      </c>
      <c r="B438" s="12">
        <v>8.6260501101511863E-4</v>
      </c>
      <c r="C438" s="5" t="s">
        <v>669</v>
      </c>
    </row>
    <row r="439" spans="1:3" x14ac:dyDescent="0.3">
      <c r="A439" s="5" t="s">
        <v>670</v>
      </c>
      <c r="B439" s="12">
        <v>7.0048299341110717E-4</v>
      </c>
      <c r="C439" s="5" t="s">
        <v>671</v>
      </c>
    </row>
    <row r="440" spans="1:3" x14ac:dyDescent="0.3">
      <c r="A440" s="5" t="s">
        <v>672</v>
      </c>
      <c r="B440" s="12">
        <v>1.0171889577165047E-3</v>
      </c>
      <c r="C440" s="5" t="s">
        <v>673</v>
      </c>
    </row>
    <row r="441" spans="1:3" x14ac:dyDescent="0.3">
      <c r="A441" s="5" t="s">
        <v>674</v>
      </c>
      <c r="B441" s="12">
        <v>7.8199912876249645E-4</v>
      </c>
      <c r="C441" s="5" t="s">
        <v>675</v>
      </c>
    </row>
    <row r="442" spans="1:3" x14ac:dyDescent="0.3">
      <c r="A442" s="5" t="s">
        <v>676</v>
      </c>
      <c r="B442" s="12">
        <v>7.5859262891777245E-4</v>
      </c>
      <c r="C442" s="5" t="s">
        <v>677</v>
      </c>
    </row>
    <row r="443" spans="1:3" x14ac:dyDescent="0.3">
      <c r="A443" s="5" t="s">
        <v>678</v>
      </c>
      <c r="B443" s="12">
        <v>7.4140637587797394E-4</v>
      </c>
      <c r="C443" s="5" t="s">
        <v>679</v>
      </c>
    </row>
    <row r="444" spans="1:3" x14ac:dyDescent="0.3">
      <c r="A444" s="5" t="s">
        <v>680</v>
      </c>
      <c r="B444" s="12">
        <v>7.2869557008603091E-4</v>
      </c>
      <c r="C444" s="5" t="s">
        <v>681</v>
      </c>
    </row>
    <row r="445" spans="1:3" x14ac:dyDescent="0.3">
      <c r="A445" s="5" t="s">
        <v>682</v>
      </c>
      <c r="B445" s="12">
        <v>9.1024726932880198E-4</v>
      </c>
      <c r="C445" s="5" t="s">
        <v>683</v>
      </c>
    </row>
    <row r="446" spans="1:3" x14ac:dyDescent="0.3">
      <c r="A446" s="5" t="s">
        <v>684</v>
      </c>
      <c r="B446" s="12">
        <v>6.9570844064558693E-4</v>
      </c>
      <c r="C446" s="5" t="s">
        <v>685</v>
      </c>
    </row>
    <row r="447" spans="1:3" x14ac:dyDescent="0.3">
      <c r="A447" s="5" t="s">
        <v>686</v>
      </c>
      <c r="B447" s="12">
        <v>8.913812169201779E-4</v>
      </c>
      <c r="C447" s="5" t="s">
        <v>687</v>
      </c>
    </row>
    <row r="448" spans="1:3" x14ac:dyDescent="0.3">
      <c r="A448" s="5" t="s">
        <v>688</v>
      </c>
      <c r="B448" s="12">
        <v>8.8162452560701886E-4</v>
      </c>
      <c r="C448" s="5" t="s">
        <v>689</v>
      </c>
    </row>
    <row r="449" spans="1:3" x14ac:dyDescent="0.3">
      <c r="A449" s="5" t="s">
        <v>690</v>
      </c>
      <c r="B449" s="12">
        <v>8.6960156579341333E-4</v>
      </c>
      <c r="C449" s="5" t="s">
        <v>691</v>
      </c>
    </row>
    <row r="450" spans="1:3" x14ac:dyDescent="0.3">
      <c r="A450" s="5" t="s">
        <v>692</v>
      </c>
      <c r="B450" s="12">
        <v>6.7283971554382314E-4</v>
      </c>
      <c r="C450" s="5" t="s">
        <v>693</v>
      </c>
    </row>
    <row r="451" spans="1:3" x14ac:dyDescent="0.3">
      <c r="A451" s="5" t="s">
        <v>694</v>
      </c>
      <c r="B451" s="12">
        <v>8.5503783359011112E-4</v>
      </c>
      <c r="C451" s="5" t="s">
        <v>695</v>
      </c>
    </row>
    <row r="452" spans="1:3" x14ac:dyDescent="0.3">
      <c r="A452" s="5" t="s">
        <v>696</v>
      </c>
      <c r="B452" s="12">
        <v>8.5140434085611335E-4</v>
      </c>
      <c r="C452" s="5" t="s">
        <v>697</v>
      </c>
    </row>
    <row r="453" spans="1:3" x14ac:dyDescent="0.3">
      <c r="A453" s="5" t="s">
        <v>698</v>
      </c>
      <c r="B453" s="12">
        <v>6.4519218070511195E-4</v>
      </c>
      <c r="C453" s="5" t="s">
        <v>699</v>
      </c>
    </row>
    <row r="454" spans="1:3" x14ac:dyDescent="0.3">
      <c r="A454" s="5" t="s">
        <v>700</v>
      </c>
      <c r="B454" s="12">
        <v>6.4284896500474181E-4</v>
      </c>
      <c r="C454" s="5" t="s">
        <v>701</v>
      </c>
    </row>
    <row r="455" spans="1:3" x14ac:dyDescent="0.3">
      <c r="A455" s="5" t="s">
        <v>702</v>
      </c>
      <c r="B455" s="12">
        <v>6.2591160787661194E-4</v>
      </c>
      <c r="C455" s="5" t="s">
        <v>703</v>
      </c>
    </row>
    <row r="456" spans="1:3" x14ac:dyDescent="0.3">
      <c r="A456" s="5" t="s">
        <v>704</v>
      </c>
      <c r="B456" s="12">
        <v>6.0507264484626038E-4</v>
      </c>
      <c r="C456" s="5" t="s">
        <v>705</v>
      </c>
    </row>
    <row r="457" spans="1:3" x14ac:dyDescent="0.3">
      <c r="A457" s="5" t="s">
        <v>706</v>
      </c>
      <c r="B457" s="12">
        <v>7.7778777367403613E-4</v>
      </c>
      <c r="C457" s="5" t="s">
        <v>707</v>
      </c>
    </row>
    <row r="458" spans="1:3" x14ac:dyDescent="0.3">
      <c r="A458" s="5" t="s">
        <v>708</v>
      </c>
      <c r="B458" s="12">
        <v>7.3841419694574352E-4</v>
      </c>
      <c r="C458" s="5" t="s">
        <v>709</v>
      </c>
    </row>
    <row r="459" spans="1:3" x14ac:dyDescent="0.3">
      <c r="A459" s="5" t="s">
        <v>710</v>
      </c>
      <c r="B459" s="12">
        <v>7.2898782035834197E-4</v>
      </c>
      <c r="C459" s="5" t="s">
        <v>711</v>
      </c>
    </row>
    <row r="460" spans="1:3" x14ac:dyDescent="0.3">
      <c r="A460" s="5" t="s">
        <v>712</v>
      </c>
      <c r="B460" s="12">
        <v>5.5660877387440292E-4</v>
      </c>
      <c r="C460" s="5" t="s">
        <v>713</v>
      </c>
    </row>
    <row r="461" spans="1:3" x14ac:dyDescent="0.3">
      <c r="A461" s="5" t="s">
        <v>714</v>
      </c>
      <c r="B461" s="12">
        <v>5.5495071813675028E-4</v>
      </c>
      <c r="C461" s="5" t="s">
        <v>715</v>
      </c>
    </row>
    <row r="462" spans="1:3" x14ac:dyDescent="0.3">
      <c r="A462" s="5" t="s">
        <v>716</v>
      </c>
      <c r="B462" s="12">
        <v>5.5239485039160598E-4</v>
      </c>
      <c r="C462" s="5" t="s">
        <v>717</v>
      </c>
    </row>
    <row r="463" spans="1:3" x14ac:dyDescent="0.3">
      <c r="A463" s="5" t="s">
        <v>718</v>
      </c>
      <c r="B463" s="12">
        <v>5.3930947034284754E-4</v>
      </c>
      <c r="C463" s="5" t="s">
        <v>719</v>
      </c>
    </row>
    <row r="464" spans="1:3" x14ac:dyDescent="0.3">
      <c r="A464" s="5" t="s">
        <v>720</v>
      </c>
      <c r="B464" s="12">
        <v>5.286416701113638E-4</v>
      </c>
      <c r="C464" s="5" t="s">
        <v>721</v>
      </c>
    </row>
    <row r="465" spans="1:3" x14ac:dyDescent="0.3">
      <c r="A465" s="5" t="s">
        <v>722</v>
      </c>
      <c r="B465" s="12">
        <v>5.1782610165320537E-4</v>
      </c>
      <c r="C465" s="5" t="s">
        <v>723</v>
      </c>
    </row>
    <row r="466" spans="1:3" x14ac:dyDescent="0.3">
      <c r="A466" s="5" t="s">
        <v>724</v>
      </c>
      <c r="B466" s="12">
        <v>6.6097212476036796E-4</v>
      </c>
      <c r="C466" s="5" t="s">
        <v>725</v>
      </c>
    </row>
    <row r="467" spans="1:3" x14ac:dyDescent="0.3">
      <c r="A467" s="5" t="s">
        <v>726</v>
      </c>
      <c r="B467" s="12">
        <v>4.8209530057768507E-4</v>
      </c>
      <c r="C467" s="5" t="s">
        <v>727</v>
      </c>
    </row>
    <row r="468" spans="1:3" x14ac:dyDescent="0.3">
      <c r="A468" s="5" t="s">
        <v>728</v>
      </c>
      <c r="B468" s="12">
        <v>6.0423950517458794E-4</v>
      </c>
      <c r="C468" s="5" t="s">
        <v>729</v>
      </c>
    </row>
    <row r="469" spans="1:3" x14ac:dyDescent="0.3">
      <c r="A469" s="5" t="s">
        <v>730</v>
      </c>
      <c r="B469" s="12">
        <v>5.809947418786098E-4</v>
      </c>
      <c r="C469" s="5" t="s">
        <v>731</v>
      </c>
    </row>
    <row r="470" spans="1:3" x14ac:dyDescent="0.3">
      <c r="A470" s="5" t="s">
        <v>732</v>
      </c>
      <c r="B470" s="12">
        <v>5.782050306476483E-4</v>
      </c>
      <c r="C470" s="5" t="s">
        <v>733</v>
      </c>
    </row>
    <row r="471" spans="1:3" x14ac:dyDescent="0.3">
      <c r="A471" s="5" t="s">
        <v>734</v>
      </c>
      <c r="B471" s="12">
        <v>4.4335526847932518E-4</v>
      </c>
      <c r="C471" s="5" t="s">
        <v>735</v>
      </c>
    </row>
    <row r="472" spans="1:3" x14ac:dyDescent="0.3">
      <c r="A472" s="5" t="s">
        <v>736</v>
      </c>
      <c r="B472" s="12">
        <v>5.6274815877031424E-4</v>
      </c>
      <c r="C472" s="5" t="s">
        <v>737</v>
      </c>
    </row>
    <row r="473" spans="1:3" x14ac:dyDescent="0.3">
      <c r="A473" s="5" t="s">
        <v>738</v>
      </c>
      <c r="B473" s="12">
        <v>4.2383567454035793E-4</v>
      </c>
      <c r="C473" s="5" t="s">
        <v>739</v>
      </c>
    </row>
    <row r="474" spans="1:3" x14ac:dyDescent="0.3">
      <c r="A474" s="5" t="s">
        <v>740</v>
      </c>
      <c r="B474" s="12">
        <v>5.4102658612231128E-4</v>
      </c>
      <c r="C474" s="5" t="s">
        <v>741</v>
      </c>
    </row>
    <row r="475" spans="1:3" x14ac:dyDescent="0.3">
      <c r="A475" s="5" t="s">
        <v>742</v>
      </c>
      <c r="B475" s="12">
        <v>4.1812113888875567E-4</v>
      </c>
      <c r="C475" s="5" t="s">
        <v>743</v>
      </c>
    </row>
    <row r="476" spans="1:3" x14ac:dyDescent="0.3">
      <c r="A476" s="5" t="s">
        <v>744</v>
      </c>
      <c r="B476" s="12">
        <v>5.330493308849856E-4</v>
      </c>
      <c r="C476" s="5" t="s">
        <v>745</v>
      </c>
    </row>
    <row r="477" spans="1:3" x14ac:dyDescent="0.3">
      <c r="A477" s="5" t="s">
        <v>746</v>
      </c>
      <c r="B477" s="12">
        <v>4.7521489916105069E-4</v>
      </c>
      <c r="C477" s="5" t="s">
        <v>747</v>
      </c>
    </row>
    <row r="478" spans="1:3" x14ac:dyDescent="0.3">
      <c r="A478" s="5" t="s">
        <v>748</v>
      </c>
      <c r="B478" s="12">
        <v>4.6293620401288412E-4</v>
      </c>
      <c r="C478" s="5" t="s">
        <v>749</v>
      </c>
    </row>
    <row r="479" spans="1:3" x14ac:dyDescent="0.3">
      <c r="A479" s="5" t="s">
        <v>750</v>
      </c>
      <c r="B479" s="12">
        <v>4.4324422394974419E-4</v>
      </c>
      <c r="C479" s="5" t="s">
        <v>751</v>
      </c>
    </row>
    <row r="480" spans="1:3" x14ac:dyDescent="0.3">
      <c r="A480" s="5" t="s">
        <v>752</v>
      </c>
      <c r="B480" s="12">
        <v>4.1577938912781506E-4</v>
      </c>
      <c r="C480" s="5" t="s">
        <v>753</v>
      </c>
    </row>
    <row r="481" spans="1:3" x14ac:dyDescent="0.3">
      <c r="A481" s="5" t="s">
        <v>754</v>
      </c>
      <c r="B481" s="12">
        <v>4.1221556733144865E-4</v>
      </c>
      <c r="C481" s="5" t="s">
        <v>755</v>
      </c>
    </row>
    <row r="482" spans="1:3" x14ac:dyDescent="0.3">
      <c r="A482" s="5" t="s">
        <v>756</v>
      </c>
      <c r="B482" s="12">
        <v>3.7116016229841076E-4</v>
      </c>
      <c r="C482" s="5" t="s">
        <v>757</v>
      </c>
    </row>
    <row r="483" spans="1:3" x14ac:dyDescent="0.3">
      <c r="A483" s="5" t="s">
        <v>758</v>
      </c>
      <c r="B483" s="12">
        <v>3.7043609744160061E-4</v>
      </c>
      <c r="C483" s="5" t="s">
        <v>759</v>
      </c>
    </row>
    <row r="484" spans="1:3" x14ac:dyDescent="0.3">
      <c r="A484" s="5" t="s">
        <v>760</v>
      </c>
      <c r="B484" s="12">
        <v>2.8595850625580784E-4</v>
      </c>
      <c r="C484" s="5" t="s">
        <v>761</v>
      </c>
    </row>
    <row r="485" spans="1:3" x14ac:dyDescent="0.3">
      <c r="A485" s="5" t="s">
        <v>762</v>
      </c>
      <c r="B485" s="12">
        <v>2.6495324923418967E-4</v>
      </c>
      <c r="C485" s="5" t="s">
        <v>763</v>
      </c>
    </row>
    <row r="486" spans="1:3" x14ac:dyDescent="0.3">
      <c r="A486" s="5" t="s">
        <v>764</v>
      </c>
      <c r="B486" s="12">
        <v>3.3775736574001829E-4</v>
      </c>
      <c r="C486" s="5" t="s">
        <v>765</v>
      </c>
    </row>
    <row r="487" spans="1:3" x14ac:dyDescent="0.3">
      <c r="A487" s="5" t="s">
        <v>766</v>
      </c>
      <c r="B487" s="12">
        <v>3.2165751717933493E-4</v>
      </c>
      <c r="C487" s="5" t="s">
        <v>767</v>
      </c>
    </row>
    <row r="488" spans="1:3" x14ac:dyDescent="0.3">
      <c r="A488" s="5" t="s">
        <v>768</v>
      </c>
      <c r="B488" s="12">
        <v>3.1066285576700014E-4</v>
      </c>
      <c r="C488" s="5" t="s">
        <v>769</v>
      </c>
    </row>
    <row r="489" spans="1:3" x14ac:dyDescent="0.3">
      <c r="A489" s="5" t="s">
        <v>770</v>
      </c>
      <c r="B489" s="12">
        <v>2.3909508933339275E-4</v>
      </c>
      <c r="C489" s="5" t="s">
        <v>771</v>
      </c>
    </row>
    <row r="490" spans="1:3" x14ac:dyDescent="0.3">
      <c r="A490" s="5" t="s">
        <v>772</v>
      </c>
      <c r="B490" s="12">
        <v>2.3855302119250003E-4</v>
      </c>
      <c r="C490" s="5" t="s">
        <v>773</v>
      </c>
    </row>
    <row r="491" spans="1:3" x14ac:dyDescent="0.3">
      <c r="A491" s="5" t="s">
        <v>774</v>
      </c>
      <c r="B491" s="12">
        <v>3.0471077950387641E-4</v>
      </c>
      <c r="C491" s="5" t="s">
        <v>775</v>
      </c>
    </row>
    <row r="492" spans="1:3" x14ac:dyDescent="0.3">
      <c r="A492" s="5" t="s">
        <v>776</v>
      </c>
      <c r="B492" s="12">
        <v>2.2188828585164357E-4</v>
      </c>
      <c r="C492" s="5" t="s">
        <v>777</v>
      </c>
    </row>
    <row r="493" spans="1:3" x14ac:dyDescent="0.3">
      <c r="A493" s="5" t="s">
        <v>778</v>
      </c>
      <c r="B493" s="12">
        <v>2.8587944288421314E-4</v>
      </c>
      <c r="C493" s="5" t="s">
        <v>779</v>
      </c>
    </row>
    <row r="494" spans="1:3" x14ac:dyDescent="0.3">
      <c r="A494" s="5" t="s">
        <v>780</v>
      </c>
      <c r="B494" s="12">
        <v>2.1308440833690861E-4</v>
      </c>
      <c r="C494" s="5" t="s">
        <v>781</v>
      </c>
    </row>
    <row r="495" spans="1:3" x14ac:dyDescent="0.3">
      <c r="A495" s="5" t="s">
        <v>782</v>
      </c>
      <c r="B495" s="12">
        <v>2.6814283640664525E-4</v>
      </c>
      <c r="C495" s="5" t="s">
        <v>783</v>
      </c>
    </row>
    <row r="496" spans="1:3" x14ac:dyDescent="0.3">
      <c r="A496" s="5" t="s">
        <v>784</v>
      </c>
      <c r="B496" s="12">
        <v>2.0764432326264771E-4</v>
      </c>
      <c r="C496" s="5" t="s">
        <v>785</v>
      </c>
    </row>
    <row r="497" spans="1:3" x14ac:dyDescent="0.3">
      <c r="A497" s="5" t="s">
        <v>786</v>
      </c>
      <c r="B497" s="12">
        <v>2.5888540022910077E-4</v>
      </c>
      <c r="C497" s="5" t="s">
        <v>787</v>
      </c>
    </row>
    <row r="498" spans="1:3" x14ac:dyDescent="0.3">
      <c r="A498" s="5" t="s">
        <v>788</v>
      </c>
      <c r="B498" s="12">
        <v>2.554235055080605E-4</v>
      </c>
      <c r="C498" s="5" t="s">
        <v>789</v>
      </c>
    </row>
    <row r="499" spans="1:3" x14ac:dyDescent="0.3">
      <c r="A499" s="5" t="s">
        <v>790</v>
      </c>
      <c r="B499" s="12">
        <v>1.8648352052630732E-4</v>
      </c>
      <c r="C499" s="5" t="s">
        <v>791</v>
      </c>
    </row>
    <row r="500" spans="1:3" x14ac:dyDescent="0.3">
      <c r="A500" s="5" t="s">
        <v>792</v>
      </c>
      <c r="B500" s="12">
        <v>2.0572937612560382E-4</v>
      </c>
      <c r="C500" s="5" t="s">
        <v>793</v>
      </c>
    </row>
    <row r="501" spans="1:3" x14ac:dyDescent="0.3">
      <c r="A501" s="5" t="s">
        <v>794</v>
      </c>
      <c r="B501" s="12">
        <v>1.9815500314645048E-4</v>
      </c>
      <c r="C501" s="5" t="s">
        <v>795</v>
      </c>
    </row>
    <row r="502" spans="1:3" x14ac:dyDescent="0.3">
      <c r="A502" s="5" t="s">
        <v>796</v>
      </c>
      <c r="B502" s="12">
        <v>1.842239381146735E-4</v>
      </c>
      <c r="C502" s="5" t="s">
        <v>797</v>
      </c>
    </row>
    <row r="503" spans="1:3" x14ac:dyDescent="0.3">
      <c r="A503" s="5" t="s">
        <v>798</v>
      </c>
      <c r="B503" s="12">
        <v>1.3493765402903136E-4</v>
      </c>
      <c r="C503" s="5" t="s">
        <v>799</v>
      </c>
    </row>
    <row r="504" spans="1:3" x14ac:dyDescent="0.3">
      <c r="A504" s="5" t="s">
        <v>800</v>
      </c>
      <c r="B504" s="12">
        <v>1.6901243619835376E-4</v>
      </c>
      <c r="C504" s="5" t="s">
        <v>801</v>
      </c>
    </row>
    <row r="505" spans="1:3" x14ac:dyDescent="0.3">
      <c r="A505" s="5" t="s">
        <v>802</v>
      </c>
      <c r="B505" s="12">
        <v>1.6560538626168408E-4</v>
      </c>
      <c r="C505" s="5" t="s">
        <v>803</v>
      </c>
    </row>
    <row r="506" spans="1:3" x14ac:dyDescent="0.3">
      <c r="A506" s="5" t="s">
        <v>804</v>
      </c>
      <c r="B506" s="12">
        <v>1.6453931170874232E-4</v>
      </c>
      <c r="C506" s="5" t="s">
        <v>805</v>
      </c>
    </row>
    <row r="507" spans="1:3" x14ac:dyDescent="0.3">
      <c r="A507" s="5" t="s">
        <v>806</v>
      </c>
      <c r="B507" s="12">
        <v>1.57048459977984E-4</v>
      </c>
      <c r="C507" s="5" t="s">
        <v>807</v>
      </c>
    </row>
    <row r="508" spans="1:3" x14ac:dyDescent="0.3">
      <c r="A508" s="5" t="s">
        <v>808</v>
      </c>
      <c r="B508" s="12">
        <v>1.5474502503360339E-4</v>
      </c>
      <c r="C508" s="5" t="s">
        <v>809</v>
      </c>
    </row>
    <row r="509" spans="1:3" x14ac:dyDescent="0.3">
      <c r="A509" s="5" t="s">
        <v>810</v>
      </c>
      <c r="B509" s="12">
        <v>1.1909364602300022E-4</v>
      </c>
      <c r="C509" s="5" t="s">
        <v>811</v>
      </c>
    </row>
    <row r="510" spans="1:3" x14ac:dyDescent="0.3">
      <c r="A510" s="5" t="s">
        <v>812</v>
      </c>
      <c r="B510" s="12">
        <v>1.4010889547725282E-4</v>
      </c>
      <c r="C510" s="5" t="s">
        <v>813</v>
      </c>
    </row>
    <row r="511" spans="1:3" x14ac:dyDescent="0.3">
      <c r="A511" s="5" t="s">
        <v>814</v>
      </c>
      <c r="B511" s="12">
        <v>1.3441751564008647E-4</v>
      </c>
      <c r="C511" s="5" t="s">
        <v>815</v>
      </c>
    </row>
    <row r="512" spans="1:3" x14ac:dyDescent="0.3">
      <c r="A512" s="5" t="s">
        <v>816</v>
      </c>
      <c r="B512" s="12">
        <v>9.4143173554840878E-5</v>
      </c>
      <c r="C512" s="5" t="s">
        <v>817</v>
      </c>
    </row>
    <row r="513" spans="1:3" x14ac:dyDescent="0.3">
      <c r="A513" s="5" t="s">
        <v>818</v>
      </c>
      <c r="B513" s="12">
        <v>7.6621098864700467E-5</v>
      </c>
      <c r="C513" s="5" t="s">
        <v>819</v>
      </c>
    </row>
    <row r="514" spans="1:3" x14ac:dyDescent="0.3">
      <c r="A514" s="5" t="s">
        <v>820</v>
      </c>
      <c r="B514" s="12">
        <v>1.205936208242535E-4</v>
      </c>
      <c r="C514" s="5" t="s">
        <v>821</v>
      </c>
    </row>
    <row r="515" spans="1:3" x14ac:dyDescent="0.3">
      <c r="A515" s="5" t="s">
        <v>822</v>
      </c>
      <c r="B515" s="12">
        <v>1.0100435239145927E-4</v>
      </c>
      <c r="C515" s="5" t="s">
        <v>823</v>
      </c>
    </row>
    <row r="516" spans="1:3" x14ac:dyDescent="0.3">
      <c r="A516" s="5" t="s">
        <v>824</v>
      </c>
      <c r="B516" s="12">
        <v>9.9189171306828737E-5</v>
      </c>
      <c r="C516" s="5" t="s">
        <v>825</v>
      </c>
    </row>
    <row r="517" spans="1:3" x14ac:dyDescent="0.3">
      <c r="A517" s="5" t="s">
        <v>826</v>
      </c>
      <c r="B517" s="12">
        <v>7.3814734290980879E-5</v>
      </c>
      <c r="C517" s="5" t="s">
        <v>827</v>
      </c>
    </row>
    <row r="518" spans="1:3" x14ac:dyDescent="0.3">
      <c r="A518" s="5" t="s">
        <v>828</v>
      </c>
      <c r="B518" s="12">
        <v>3.6805579727486811E-5</v>
      </c>
      <c r="C518" s="5" t="s">
        <v>829</v>
      </c>
    </row>
    <row r="519" spans="1:3" x14ac:dyDescent="0.3">
      <c r="A519" s="5" t="s">
        <v>830</v>
      </c>
      <c r="B519" s="12">
        <v>-5.1818467838321949E-8</v>
      </c>
      <c r="C519" s="5" t="s">
        <v>831</v>
      </c>
    </row>
    <row r="520" spans="1:3" x14ac:dyDescent="0.3">
      <c r="A520" s="5" t="s">
        <v>832</v>
      </c>
      <c r="B520" s="12">
        <v>3.5429476525533934E-8</v>
      </c>
    </row>
    <row r="521" spans="1:3" x14ac:dyDescent="0.3">
      <c r="A521" s="5" t="s">
        <v>833</v>
      </c>
      <c r="B521" s="12">
        <v>-2.568414123969593E-6</v>
      </c>
    </row>
    <row r="522" spans="1:3" x14ac:dyDescent="0.3">
      <c r="A522" s="5" t="s">
        <v>834</v>
      </c>
      <c r="B522" s="12">
        <v>1.4170395037537546E-8</v>
      </c>
    </row>
    <row r="523" spans="1:3" x14ac:dyDescent="0.3">
      <c r="A523" s="5" t="s">
        <v>835</v>
      </c>
      <c r="B523" s="12">
        <v>1.8626943069309882E-6</v>
      </c>
    </row>
    <row r="524" spans="1:3" x14ac:dyDescent="0.3">
      <c r="A524" s="5" t="s">
        <v>836</v>
      </c>
      <c r="B524" s="12">
        <v>-2.6321311925067493E-8</v>
      </c>
    </row>
    <row r="525" spans="1:3" x14ac:dyDescent="0.3">
      <c r="A525" s="5" t="s">
        <v>837</v>
      </c>
      <c r="B525" s="12">
        <v>-3.6419339556967609E-8</v>
      </c>
    </row>
    <row r="526" spans="1:3" x14ac:dyDescent="0.3">
      <c r="A526" s="5" t="s">
        <v>838</v>
      </c>
      <c r="B526" s="12">
        <v>-1.0926466441866331E-7</v>
      </c>
    </row>
    <row r="527" spans="1:3" x14ac:dyDescent="0.3">
      <c r="A527" s="5" t="s">
        <v>839</v>
      </c>
      <c r="B527" s="12">
        <v>-1.9027238331585958E-7</v>
      </c>
    </row>
    <row r="528" spans="1:3" x14ac:dyDescent="0.3">
      <c r="A528" s="5" t="s">
        <v>840</v>
      </c>
      <c r="B528" s="12">
        <v>-8.3362397065653214E-7</v>
      </c>
    </row>
    <row r="529" spans="1:3" x14ac:dyDescent="0.3">
      <c r="A529" s="5" t="s">
        <v>841</v>
      </c>
      <c r="B529" s="12">
        <v>-2.1075885203099424E-7</v>
      </c>
    </row>
    <row r="530" spans="1:3" x14ac:dyDescent="0.3">
      <c r="A530" s="5" t="s">
        <v>842</v>
      </c>
      <c r="B530" s="12">
        <v>-2.6929619212266478E-7</v>
      </c>
    </row>
    <row r="531" spans="1:3" x14ac:dyDescent="0.3">
      <c r="A531" s="5" t="s">
        <v>843</v>
      </c>
      <c r="B531" s="12">
        <v>-5.0640361587315726E-7</v>
      </c>
    </row>
    <row r="532" spans="1:3" x14ac:dyDescent="0.3">
      <c r="A532" s="5" t="s">
        <v>844</v>
      </c>
      <c r="B532" s="12">
        <v>-3.7376241050883714E-7</v>
      </c>
    </row>
    <row r="533" spans="1:3" x14ac:dyDescent="0.3">
      <c r="A533" s="5" t="s">
        <v>845</v>
      </c>
      <c r="B533" s="12">
        <v>-2.5373809377555746E-7</v>
      </c>
    </row>
    <row r="534" spans="1:3" x14ac:dyDescent="0.3">
      <c r="A534" s="5" t="s">
        <v>846</v>
      </c>
      <c r="B534" s="12">
        <v>-9.4641088663550479E-8</v>
      </c>
    </row>
    <row r="535" spans="1:3" x14ac:dyDescent="0.3">
      <c r="A535" s="5" t="s">
        <v>847</v>
      </c>
      <c r="B535" s="12">
        <v>-5.5696301578949452E-5</v>
      </c>
    </row>
    <row r="536" spans="1:3" x14ac:dyDescent="0.3">
      <c r="A536" s="5" t="s">
        <v>848</v>
      </c>
      <c r="B536" s="12">
        <v>-2.9926385004155097E-7</v>
      </c>
    </row>
    <row r="537" spans="1:3" x14ac:dyDescent="0.3">
      <c r="A537" s="5" t="s">
        <v>849</v>
      </c>
      <c r="B537" s="12">
        <v>-5.6901801957704523E-7</v>
      </c>
    </row>
    <row r="538" spans="1:3" x14ac:dyDescent="0.3">
      <c r="A538" s="5" t="s">
        <v>850</v>
      </c>
      <c r="B538" s="12">
        <v>-2.142852175023843E-7</v>
      </c>
    </row>
    <row r="539" spans="1:3" x14ac:dyDescent="0.3">
      <c r="A539" s="5" t="s">
        <v>851</v>
      </c>
      <c r="B539" s="12">
        <v>-4.4104694282924438E-7</v>
      </c>
    </row>
    <row r="540" spans="1:3" x14ac:dyDescent="0.3">
      <c r="A540" s="5" t="s">
        <v>852</v>
      </c>
      <c r="B540" s="12">
        <v>-6.431053491855151E-7</v>
      </c>
    </row>
    <row r="541" spans="1:3" x14ac:dyDescent="0.3">
      <c r="A541" s="5" t="s">
        <v>853</v>
      </c>
      <c r="B541" s="12">
        <v>-4.7397231980690502E-7</v>
      </c>
    </row>
    <row r="542" spans="1:3" x14ac:dyDescent="0.3">
      <c r="A542" s="5" t="s">
        <v>854</v>
      </c>
      <c r="B542" s="12">
        <v>-5.7286265164472049E-7</v>
      </c>
    </row>
    <row r="543" spans="1:3" x14ac:dyDescent="0.3">
      <c r="A543" s="5" t="s">
        <v>855</v>
      </c>
      <c r="B543" s="12">
        <v>-6.0207827054223606E-7</v>
      </c>
    </row>
    <row r="544" spans="1:3" x14ac:dyDescent="0.3">
      <c r="A544" s="5" t="s">
        <v>856</v>
      </c>
      <c r="B544" s="12">
        <v>8.5174409944609143E-4</v>
      </c>
      <c r="C544" s="5" t="s">
        <v>857</v>
      </c>
    </row>
    <row r="545" spans="1:3" x14ac:dyDescent="0.3">
      <c r="A545" s="5" t="s">
        <v>858</v>
      </c>
      <c r="B545" s="12">
        <v>6.673535512133048E-4</v>
      </c>
      <c r="C545" s="5" t="s">
        <v>859</v>
      </c>
    </row>
    <row r="546" spans="1:3" x14ac:dyDescent="0.3">
      <c r="A546" s="5" t="s">
        <v>860</v>
      </c>
      <c r="B546" s="12">
        <v>4.9300490864737036E-4</v>
      </c>
      <c r="C546" s="5" t="s">
        <v>861</v>
      </c>
    </row>
    <row r="547" spans="1:3" x14ac:dyDescent="0.3">
      <c r="A547" s="5" t="s">
        <v>862</v>
      </c>
      <c r="B547" s="12">
        <v>3.1010951948293912E-4</v>
      </c>
      <c r="C547" s="5" t="s">
        <v>863</v>
      </c>
    </row>
    <row r="548" spans="1:3" x14ac:dyDescent="0.3">
      <c r="A548" s="5" t="s">
        <v>864</v>
      </c>
      <c r="B548" s="12">
        <v>2.7239562553715082E-4</v>
      </c>
      <c r="C548" s="5" t="s">
        <v>865</v>
      </c>
    </row>
    <row r="549" spans="1:3" x14ac:dyDescent="0.3">
      <c r="A549" s="5" t="s">
        <v>866</v>
      </c>
      <c r="B549" s="12">
        <v>2.4923610410883116E-4</v>
      </c>
      <c r="C549" s="5" t="s">
        <v>867</v>
      </c>
    </row>
    <row r="550" spans="1:3" x14ac:dyDescent="0.3">
      <c r="A550" s="5" t="s">
        <v>868</v>
      </c>
      <c r="B550" s="12">
        <v>2.2187952545455923E-4</v>
      </c>
      <c r="C550" s="5" t="s">
        <v>869</v>
      </c>
    </row>
    <row r="551" spans="1:3" x14ac:dyDescent="0.3">
      <c r="A551" s="5" t="s">
        <v>870</v>
      </c>
      <c r="B551" s="12">
        <v>2.1945567793125895E-4</v>
      </c>
      <c r="C551" s="5" t="s">
        <v>871</v>
      </c>
    </row>
    <row r="552" spans="1:3" x14ac:dyDescent="0.3">
      <c r="A552" s="5" t="s">
        <v>872</v>
      </c>
      <c r="B552" s="12">
        <v>2.1874038473342376E-4</v>
      </c>
      <c r="C552" s="5" t="s">
        <v>873</v>
      </c>
    </row>
    <row r="553" spans="1:3" x14ac:dyDescent="0.3">
      <c r="A553" s="5" t="s">
        <v>874</v>
      </c>
      <c r="B553" s="12">
        <v>2.1559584244413229E-4</v>
      </c>
      <c r="C553" s="5" t="s">
        <v>875</v>
      </c>
    </row>
    <row r="554" spans="1:3" x14ac:dyDescent="0.3">
      <c r="A554" s="5" t="s">
        <v>876</v>
      </c>
      <c r="B554" s="12">
        <v>1.8799868312157687E-4</v>
      </c>
      <c r="C554" s="5" t="s">
        <v>877</v>
      </c>
    </row>
    <row r="555" spans="1:3" x14ac:dyDescent="0.3">
      <c r="A555" s="5" t="s">
        <v>878</v>
      </c>
      <c r="B555" s="12">
        <v>1.6721658639165502E-4</v>
      </c>
      <c r="C555" s="5" t="s">
        <v>879</v>
      </c>
    </row>
    <row r="556" spans="1:3" x14ac:dyDescent="0.3">
      <c r="A556" s="5" t="s">
        <v>880</v>
      </c>
      <c r="B556" s="12">
        <v>1.4359088759920998E-4</v>
      </c>
      <c r="C556" s="5" t="s">
        <v>881</v>
      </c>
    </row>
    <row r="557" spans="1:3" x14ac:dyDescent="0.3">
      <c r="A557" s="5" t="s">
        <v>882</v>
      </c>
      <c r="B557" s="12">
        <v>1.4040825788960584E-4</v>
      </c>
      <c r="C557" s="5" t="s">
        <v>883</v>
      </c>
    </row>
    <row r="558" spans="1:3" x14ac:dyDescent="0.3">
      <c r="A558" s="5" t="s">
        <v>884</v>
      </c>
      <c r="B558" s="12">
        <v>1.2117875602600356E-4</v>
      </c>
      <c r="C558" s="5" t="s">
        <v>885</v>
      </c>
    </row>
    <row r="559" spans="1:3" x14ac:dyDescent="0.3">
      <c r="A559" s="5" t="s">
        <v>886</v>
      </c>
      <c r="B559" s="12">
        <v>1.197923143850046E-4</v>
      </c>
      <c r="C559" s="5" t="s">
        <v>887</v>
      </c>
    </row>
    <row r="560" spans="1:3" x14ac:dyDescent="0.3">
      <c r="A560" s="5" t="s">
        <v>888</v>
      </c>
      <c r="B560" s="12">
        <v>1.1008798558605559E-4</v>
      </c>
      <c r="C560" s="5" t="s">
        <v>889</v>
      </c>
    </row>
    <row r="561" spans="1:3" x14ac:dyDescent="0.3">
      <c r="A561" s="5" t="s">
        <v>890</v>
      </c>
      <c r="B561" s="12">
        <v>1.0925821624845177E-4</v>
      </c>
      <c r="C561" s="5" t="s">
        <v>891</v>
      </c>
    </row>
    <row r="562" spans="1:3" x14ac:dyDescent="0.3">
      <c r="A562" s="5" t="s">
        <v>892</v>
      </c>
      <c r="B562" s="12">
        <v>1.0798622450298267E-4</v>
      </c>
      <c r="C562" s="5" t="s">
        <v>893</v>
      </c>
    </row>
    <row r="563" spans="1:3" x14ac:dyDescent="0.3">
      <c r="A563" s="5" t="s">
        <v>894</v>
      </c>
      <c r="B563" s="12">
        <v>1.0395410378897461E-4</v>
      </c>
      <c r="C563" s="5" t="s">
        <v>895</v>
      </c>
    </row>
    <row r="564" spans="1:3" x14ac:dyDescent="0.3">
      <c r="A564" s="5" t="s">
        <v>896</v>
      </c>
      <c r="B564" s="12">
        <v>1.0183534098498851E-4</v>
      </c>
      <c r="C564" s="5" t="s">
        <v>897</v>
      </c>
    </row>
    <row r="565" spans="1:3" x14ac:dyDescent="0.3">
      <c r="A565" s="5" t="s">
        <v>898</v>
      </c>
      <c r="B565" s="12">
        <v>1.0013606841496429E-4</v>
      </c>
      <c r="C565" s="5" t="s">
        <v>899</v>
      </c>
    </row>
    <row r="566" spans="1:3" x14ac:dyDescent="0.3">
      <c r="A566" s="5" t="s">
        <v>900</v>
      </c>
      <c r="B566" s="12">
        <v>9.9100978938228694E-5</v>
      </c>
      <c r="C566" s="5" t="s">
        <v>901</v>
      </c>
    </row>
    <row r="567" spans="1:3" x14ac:dyDescent="0.3">
      <c r="A567" s="5" t="s">
        <v>902</v>
      </c>
      <c r="B567" s="12">
        <v>9.6444987050959752E-5</v>
      </c>
      <c r="C567" s="5" t="s">
        <v>903</v>
      </c>
    </row>
    <row r="568" spans="1:3" x14ac:dyDescent="0.3">
      <c r="A568" s="5" t="s">
        <v>904</v>
      </c>
      <c r="B568" s="12">
        <v>9.3692543754639429E-5</v>
      </c>
      <c r="C568" s="5" t="s">
        <v>905</v>
      </c>
    </row>
    <row r="569" spans="1:3" x14ac:dyDescent="0.3">
      <c r="A569" s="5" t="s">
        <v>906</v>
      </c>
      <c r="B569" s="12">
        <v>9.0618145192421364E-5</v>
      </c>
      <c r="C569" s="5" t="s">
        <v>907</v>
      </c>
    </row>
    <row r="570" spans="1:3" x14ac:dyDescent="0.3">
      <c r="A570" s="5" t="s">
        <v>908</v>
      </c>
      <c r="B570" s="12">
        <v>8.9863850524925367E-5</v>
      </c>
      <c r="C570" s="5" t="s">
        <v>909</v>
      </c>
    </row>
    <row r="571" spans="1:3" x14ac:dyDescent="0.3">
      <c r="A571" s="5" t="s">
        <v>910</v>
      </c>
      <c r="B571" s="12">
        <v>8.9456374095103858E-5</v>
      </c>
      <c r="C571" s="5" t="s">
        <v>911</v>
      </c>
    </row>
    <row r="572" spans="1:3" x14ac:dyDescent="0.3">
      <c r="A572" s="5" t="s">
        <v>912</v>
      </c>
      <c r="B572" s="12">
        <v>8.790026426991843E-5</v>
      </c>
      <c r="C572" s="5" t="s">
        <v>913</v>
      </c>
    </row>
    <row r="573" spans="1:3" x14ac:dyDescent="0.3">
      <c r="A573" s="5" t="s">
        <v>914</v>
      </c>
      <c r="B573" s="12">
        <v>8.7273232345436771E-5</v>
      </c>
      <c r="C573" s="5" t="s">
        <v>915</v>
      </c>
    </row>
    <row r="574" spans="1:3" x14ac:dyDescent="0.3">
      <c r="A574" s="5" t="s">
        <v>916</v>
      </c>
      <c r="B574" s="12">
        <v>8.7110200614574606E-5</v>
      </c>
      <c r="C574" s="5" t="s">
        <v>917</v>
      </c>
    </row>
    <row r="575" spans="1:3" x14ac:dyDescent="0.3">
      <c r="A575" s="5" t="s">
        <v>918</v>
      </c>
      <c r="B575" s="12">
        <v>8.624042899966297E-5</v>
      </c>
      <c r="C575" s="5" t="s">
        <v>919</v>
      </c>
    </row>
    <row r="576" spans="1:3" x14ac:dyDescent="0.3">
      <c r="A576" s="5" t="s">
        <v>920</v>
      </c>
      <c r="B576" s="12">
        <v>8.5728666177597816E-5</v>
      </c>
      <c r="C576" s="5" t="s">
        <v>921</v>
      </c>
    </row>
    <row r="577" spans="1:3" x14ac:dyDescent="0.3">
      <c r="A577" s="5" t="s">
        <v>922</v>
      </c>
      <c r="B577" s="12">
        <v>8.3137027015203646E-5</v>
      </c>
      <c r="C577" s="5" t="s">
        <v>923</v>
      </c>
    </row>
    <row r="578" spans="1:3" x14ac:dyDescent="0.3">
      <c r="A578" s="5" t="s">
        <v>924</v>
      </c>
      <c r="B578" s="12">
        <v>8.1315275827736766E-5</v>
      </c>
      <c r="C578" s="5" t="s">
        <v>925</v>
      </c>
    </row>
    <row r="579" spans="1:3" x14ac:dyDescent="0.3">
      <c r="A579" s="5" t="s">
        <v>926</v>
      </c>
      <c r="B579" s="12">
        <v>8.1243935574262018E-5</v>
      </c>
      <c r="C579" s="5" t="s">
        <v>927</v>
      </c>
    </row>
    <row r="580" spans="1:3" x14ac:dyDescent="0.3">
      <c r="A580" s="5" t="s">
        <v>928</v>
      </c>
      <c r="B580" s="12">
        <v>8.0802584838328661E-5</v>
      </c>
      <c r="C580" s="5" t="s">
        <v>929</v>
      </c>
    </row>
    <row r="581" spans="1:3" x14ac:dyDescent="0.3">
      <c r="A581" s="5" t="s">
        <v>930</v>
      </c>
      <c r="B581" s="12">
        <v>8.0293907190569734E-5</v>
      </c>
      <c r="C581" s="5" t="s">
        <v>931</v>
      </c>
    </row>
    <row r="582" spans="1:3" x14ac:dyDescent="0.3">
      <c r="A582" s="5" t="s">
        <v>932</v>
      </c>
      <c r="B582" s="12">
        <v>8.0002741044761332E-5</v>
      </c>
      <c r="C582" s="5" t="s">
        <v>933</v>
      </c>
    </row>
    <row r="583" spans="1:3" x14ac:dyDescent="0.3">
      <c r="A583" s="5" t="s">
        <v>934</v>
      </c>
      <c r="B583" s="12">
        <v>7.793150074615126E-5</v>
      </c>
      <c r="C583" s="5" t="s">
        <v>935</v>
      </c>
    </row>
    <row r="584" spans="1:3" x14ac:dyDescent="0.3">
      <c r="A584" s="5" t="s">
        <v>936</v>
      </c>
      <c r="B584" s="12">
        <v>7.7433979336878454E-5</v>
      </c>
      <c r="C584" s="5" t="s">
        <v>937</v>
      </c>
    </row>
    <row r="585" spans="1:3" x14ac:dyDescent="0.3">
      <c r="A585" s="5" t="s">
        <v>938</v>
      </c>
      <c r="B585" s="12">
        <v>7.7359868687653754E-5</v>
      </c>
      <c r="C585" s="5" t="s">
        <v>939</v>
      </c>
    </row>
    <row r="586" spans="1:3" x14ac:dyDescent="0.3">
      <c r="A586" s="5" t="s">
        <v>940</v>
      </c>
      <c r="B586" s="12">
        <v>7.6156569890076258E-5</v>
      </c>
      <c r="C586" s="5" t="s">
        <v>941</v>
      </c>
    </row>
    <row r="587" spans="1:3" x14ac:dyDescent="0.3">
      <c r="A587" s="5" t="s">
        <v>942</v>
      </c>
      <c r="B587" s="12">
        <v>7.5302216050816362E-5</v>
      </c>
      <c r="C587" s="5" t="s">
        <v>943</v>
      </c>
    </row>
    <row r="588" spans="1:3" x14ac:dyDescent="0.3">
      <c r="A588" s="5" t="s">
        <v>944</v>
      </c>
      <c r="B588" s="12">
        <v>7.4974992371126332E-5</v>
      </c>
      <c r="C588" s="5" t="s">
        <v>945</v>
      </c>
    </row>
    <row r="589" spans="1:3" x14ac:dyDescent="0.3">
      <c r="A589" s="5" t="s">
        <v>946</v>
      </c>
      <c r="B589" s="12">
        <v>7.3677796666234277E-5</v>
      </c>
      <c r="C589" s="5" t="s">
        <v>947</v>
      </c>
    </row>
    <row r="590" spans="1:3" x14ac:dyDescent="0.3">
      <c r="A590" s="5" t="s">
        <v>948</v>
      </c>
      <c r="B590" s="12">
        <v>7.2721902624856718E-5</v>
      </c>
      <c r="C590" s="5" t="s">
        <v>949</v>
      </c>
    </row>
    <row r="591" spans="1:3" x14ac:dyDescent="0.3">
      <c r="A591" s="5" t="s">
        <v>950</v>
      </c>
      <c r="B591" s="12">
        <v>7.2704892819780754E-5</v>
      </c>
      <c r="C591" s="5" t="s">
        <v>951</v>
      </c>
    </row>
    <row r="592" spans="1:3" x14ac:dyDescent="0.3">
      <c r="A592" s="5" t="s">
        <v>952</v>
      </c>
      <c r="B592" s="12">
        <v>7.1483819490468479E-5</v>
      </c>
      <c r="C592" s="5" t="s">
        <v>953</v>
      </c>
    </row>
    <row r="593" spans="1:3" x14ac:dyDescent="0.3">
      <c r="A593" s="5" t="s">
        <v>954</v>
      </c>
      <c r="B593" s="12">
        <v>6.8026884117442331E-5</v>
      </c>
      <c r="C593" s="5" t="s">
        <v>955</v>
      </c>
    </row>
    <row r="594" spans="1:3" x14ac:dyDescent="0.3">
      <c r="A594" s="5" t="s">
        <v>956</v>
      </c>
      <c r="B594" s="12">
        <v>6.7567256424910438E-5</v>
      </c>
      <c r="C594" s="5" t="s">
        <v>957</v>
      </c>
    </row>
    <row r="595" spans="1:3" x14ac:dyDescent="0.3">
      <c r="A595" s="5" t="s">
        <v>958</v>
      </c>
      <c r="B595" s="12">
        <v>6.7361395525579812E-5</v>
      </c>
      <c r="C595" s="5" t="s">
        <v>959</v>
      </c>
    </row>
    <row r="596" spans="1:3" x14ac:dyDescent="0.3">
      <c r="A596" s="5" t="s">
        <v>960</v>
      </c>
      <c r="B596" s="12">
        <v>6.5404215688456962E-5</v>
      </c>
      <c r="C596" s="5" t="s">
        <v>961</v>
      </c>
    </row>
    <row r="597" spans="1:3" x14ac:dyDescent="0.3">
      <c r="A597" s="5" t="s">
        <v>962</v>
      </c>
      <c r="B597" s="12">
        <v>6.5261732927160922E-5</v>
      </c>
      <c r="C597" s="5" t="s">
        <v>963</v>
      </c>
    </row>
    <row r="598" spans="1:3" x14ac:dyDescent="0.3">
      <c r="A598" s="5" t="s">
        <v>964</v>
      </c>
      <c r="B598" s="12">
        <v>6.5193221580029401E-5</v>
      </c>
      <c r="C598" s="5" t="s">
        <v>965</v>
      </c>
    </row>
    <row r="599" spans="1:3" x14ac:dyDescent="0.3">
      <c r="A599" s="5" t="s">
        <v>966</v>
      </c>
      <c r="B599" s="12">
        <v>1.7633940400883607E-3</v>
      </c>
      <c r="C599" s="5" t="s">
        <v>967</v>
      </c>
    </row>
    <row r="600" spans="1:3" x14ac:dyDescent="0.3">
      <c r="A600" s="5" t="s">
        <v>968</v>
      </c>
      <c r="B600" s="12">
        <v>6.3544703973761609E-5</v>
      </c>
      <c r="C600" s="5" t="s">
        <v>969</v>
      </c>
    </row>
    <row r="601" spans="1:3" x14ac:dyDescent="0.3">
      <c r="A601" s="5" t="s">
        <v>970</v>
      </c>
      <c r="B601" s="12">
        <v>6.3174927557108665E-5</v>
      </c>
      <c r="C601" s="5" t="s">
        <v>971</v>
      </c>
    </row>
    <row r="602" spans="1:3" x14ac:dyDescent="0.3">
      <c r="A602" s="5" t="s">
        <v>972</v>
      </c>
      <c r="B602" s="12">
        <v>6.1965472540629842E-5</v>
      </c>
      <c r="C602" s="5" t="s">
        <v>973</v>
      </c>
    </row>
    <row r="603" spans="1:3" x14ac:dyDescent="0.3">
      <c r="A603" s="5" t="s">
        <v>974</v>
      </c>
      <c r="B603" s="12">
        <v>6.1876755250193536E-5</v>
      </c>
      <c r="C603" s="5" t="s">
        <v>975</v>
      </c>
    </row>
    <row r="604" spans="1:3" x14ac:dyDescent="0.3">
      <c r="A604" s="5" t="s">
        <v>976</v>
      </c>
      <c r="B604" s="12">
        <v>6.1632702000459684E-5</v>
      </c>
      <c r="C604" s="5" t="s">
        <v>977</v>
      </c>
    </row>
    <row r="605" spans="1:3" x14ac:dyDescent="0.3">
      <c r="A605" s="5" t="s">
        <v>978</v>
      </c>
      <c r="B605" s="12">
        <v>5.934242073486582E-5</v>
      </c>
      <c r="C605" s="5" t="s">
        <v>979</v>
      </c>
    </row>
    <row r="606" spans="1:3" x14ac:dyDescent="0.3">
      <c r="A606" s="5" t="s">
        <v>980</v>
      </c>
      <c r="B606" s="12">
        <v>5.9312194541984156E-5</v>
      </c>
      <c r="C606" s="5" t="s">
        <v>981</v>
      </c>
    </row>
    <row r="607" spans="1:3" x14ac:dyDescent="0.3">
      <c r="A607" s="5" t="s">
        <v>982</v>
      </c>
      <c r="B607" s="12">
        <v>2.0824003003143314E-3</v>
      </c>
      <c r="C607" s="5" t="s">
        <v>983</v>
      </c>
    </row>
    <row r="608" spans="1:3" x14ac:dyDescent="0.3">
      <c r="A608" s="5" t="s">
        <v>984</v>
      </c>
      <c r="B608" s="12">
        <v>5.5983365336198891E-5</v>
      </c>
      <c r="C608" s="5" t="s">
        <v>985</v>
      </c>
    </row>
    <row r="609" spans="1:3" x14ac:dyDescent="0.3">
      <c r="A609" s="5" t="s">
        <v>986</v>
      </c>
      <c r="B609" s="12">
        <v>5.5741797989979156E-5</v>
      </c>
      <c r="C609" s="5" t="s">
        <v>987</v>
      </c>
    </row>
    <row r="610" spans="1:3" x14ac:dyDescent="0.3">
      <c r="A610" s="5" t="s">
        <v>988</v>
      </c>
      <c r="B610" s="12">
        <v>5.4978154995718159E-5</v>
      </c>
      <c r="C610" s="5" t="s">
        <v>989</v>
      </c>
    </row>
    <row r="611" spans="1:3" x14ac:dyDescent="0.3">
      <c r="A611" s="5" t="s">
        <v>990</v>
      </c>
      <c r="B611" s="12">
        <v>5.4897341310129336E-5</v>
      </c>
      <c r="C611" s="5" t="s">
        <v>991</v>
      </c>
    </row>
    <row r="612" spans="1:3" x14ac:dyDescent="0.3">
      <c r="A612" s="5" t="s">
        <v>992</v>
      </c>
      <c r="B612" s="12">
        <v>5.3825698939503741E-5</v>
      </c>
      <c r="C612" s="5" t="s">
        <v>993</v>
      </c>
    </row>
    <row r="613" spans="1:3" x14ac:dyDescent="0.3">
      <c r="A613" s="5" t="s">
        <v>994</v>
      </c>
      <c r="B613" s="12">
        <v>5.3726661769952476E-5</v>
      </c>
      <c r="C613" s="5" t="s">
        <v>995</v>
      </c>
    </row>
    <row r="614" spans="1:3" x14ac:dyDescent="0.3">
      <c r="A614" s="5" t="s">
        <v>996</v>
      </c>
      <c r="B614" s="12">
        <v>5.206479661326567E-5</v>
      </c>
      <c r="C614" s="5" t="s">
        <v>997</v>
      </c>
    </row>
    <row r="615" spans="1:3" x14ac:dyDescent="0.3">
      <c r="A615" s="5" t="s">
        <v>998</v>
      </c>
      <c r="B615" s="12">
        <v>5.1859266625668754E-5</v>
      </c>
      <c r="C615" s="5" t="s">
        <v>999</v>
      </c>
    </row>
    <row r="616" spans="1:3" x14ac:dyDescent="0.3">
      <c r="A616" s="5" t="s">
        <v>1000</v>
      </c>
      <c r="B616" s="12">
        <v>5.157098992369538E-5</v>
      </c>
      <c r="C616" s="5" t="s">
        <v>1001</v>
      </c>
    </row>
    <row r="617" spans="1:3" x14ac:dyDescent="0.3">
      <c r="A617" s="5" t="s">
        <v>1002</v>
      </c>
      <c r="B617" s="12">
        <v>5.1462956533679029E-5</v>
      </c>
      <c r="C617" s="5" t="s">
        <v>1003</v>
      </c>
    </row>
    <row r="618" spans="1:3" x14ac:dyDescent="0.3">
      <c r="A618" s="5" t="s">
        <v>1004</v>
      </c>
      <c r="B618" s="12">
        <v>5.1440650090537942E-5</v>
      </c>
      <c r="C618" s="5" t="s">
        <v>1005</v>
      </c>
    </row>
    <row r="619" spans="1:3" x14ac:dyDescent="0.3">
      <c r="A619" s="5" t="s">
        <v>1006</v>
      </c>
      <c r="B619" s="12">
        <v>5.1432901853928042E-5</v>
      </c>
      <c r="C619" s="5" t="s">
        <v>1007</v>
      </c>
    </row>
    <row r="620" spans="1:3" x14ac:dyDescent="0.3">
      <c r="A620" s="5" t="s">
        <v>1008</v>
      </c>
      <c r="B620" s="12">
        <v>5.1172593461579857E-5</v>
      </c>
      <c r="C620" s="5" t="s">
        <v>1009</v>
      </c>
    </row>
    <row r="621" spans="1:3" x14ac:dyDescent="0.3">
      <c r="A621" s="5" t="s">
        <v>1010</v>
      </c>
      <c r="B621" s="12">
        <v>5.1127409552210925E-5</v>
      </c>
      <c r="C621" s="5" t="s">
        <v>1011</v>
      </c>
    </row>
    <row r="622" spans="1:3" x14ac:dyDescent="0.3">
      <c r="A622" s="5" t="s">
        <v>1012</v>
      </c>
      <c r="B622" s="12">
        <v>5.0233660790598141E-5</v>
      </c>
      <c r="C622" s="5" t="s">
        <v>1013</v>
      </c>
    </row>
    <row r="623" spans="1:3" x14ac:dyDescent="0.3">
      <c r="A623" s="5" t="s">
        <v>1014</v>
      </c>
      <c r="B623" s="12">
        <v>4.9521390202678202E-5</v>
      </c>
      <c r="C623" s="5" t="s">
        <v>1015</v>
      </c>
    </row>
    <row r="624" spans="1:3" x14ac:dyDescent="0.3">
      <c r="A624" s="5" t="s">
        <v>1016</v>
      </c>
      <c r="B624" s="12">
        <v>4.8923783400835263E-5</v>
      </c>
      <c r="C624" s="5" t="s">
        <v>1017</v>
      </c>
    </row>
    <row r="625" spans="1:3" x14ac:dyDescent="0.3">
      <c r="A625" s="5" t="s">
        <v>1018</v>
      </c>
      <c r="B625" s="12">
        <v>4.8781815167214965E-5</v>
      </c>
      <c r="C625" s="5" t="s">
        <v>1019</v>
      </c>
    </row>
    <row r="626" spans="1:3" x14ac:dyDescent="0.3">
      <c r="A626" s="5" t="s">
        <v>1020</v>
      </c>
      <c r="B626" s="12">
        <v>4.7669620667328785E-5</v>
      </c>
      <c r="C626" s="5" t="s">
        <v>1021</v>
      </c>
    </row>
    <row r="627" spans="1:3" x14ac:dyDescent="0.3">
      <c r="A627" s="5" t="s">
        <v>1022</v>
      </c>
      <c r="B627" s="12">
        <v>4.6031171733602044E-5</v>
      </c>
      <c r="C627" s="5" t="s">
        <v>1023</v>
      </c>
    </row>
    <row r="628" spans="1:3" x14ac:dyDescent="0.3">
      <c r="A628" s="5" t="s">
        <v>1024</v>
      </c>
      <c r="B628" s="12">
        <v>4.3891981035034063E-5</v>
      </c>
      <c r="C628" s="5" t="s">
        <v>1025</v>
      </c>
    </row>
    <row r="629" spans="1:3" x14ac:dyDescent="0.3">
      <c r="A629" s="5" t="s">
        <v>1026</v>
      </c>
      <c r="B629" s="12">
        <v>4.3756350609359517E-5</v>
      </c>
      <c r="C629" s="5" t="s">
        <v>1027</v>
      </c>
    </row>
    <row r="630" spans="1:3" x14ac:dyDescent="0.3">
      <c r="A630" s="5" t="s">
        <v>1028</v>
      </c>
      <c r="B630" s="12">
        <v>4.3744958278168914E-5</v>
      </c>
      <c r="C630" s="5" t="s">
        <v>1029</v>
      </c>
    </row>
    <row r="631" spans="1:3" x14ac:dyDescent="0.3">
      <c r="A631" s="5" t="s">
        <v>1030</v>
      </c>
      <c r="B631" s="12">
        <v>4.3212185443214271E-5</v>
      </c>
      <c r="C631" s="5" t="s">
        <v>1031</v>
      </c>
    </row>
    <row r="632" spans="1:3" x14ac:dyDescent="0.3">
      <c r="A632" s="5" t="s">
        <v>1032</v>
      </c>
      <c r="B632" s="12">
        <v>4.2968379369689193E-5</v>
      </c>
      <c r="C632" s="5" t="s">
        <v>1033</v>
      </c>
    </row>
    <row r="633" spans="1:3" x14ac:dyDescent="0.3">
      <c r="A633" s="5" t="s">
        <v>1034</v>
      </c>
      <c r="B633" s="12">
        <v>4.2436406573954115E-5</v>
      </c>
      <c r="C633" s="5" t="s">
        <v>1035</v>
      </c>
    </row>
    <row r="634" spans="1:3" x14ac:dyDescent="0.3">
      <c r="A634" s="5" t="s">
        <v>1036</v>
      </c>
      <c r="B634" s="12">
        <v>4.2326934507567949E-5</v>
      </c>
      <c r="C634" s="5" t="s">
        <v>1037</v>
      </c>
    </row>
    <row r="635" spans="1:3" x14ac:dyDescent="0.3">
      <c r="A635" s="5" t="s">
        <v>1038</v>
      </c>
      <c r="B635" s="12">
        <v>4.2287127960731031E-5</v>
      </c>
      <c r="C635" s="5" t="s">
        <v>1039</v>
      </c>
    </row>
    <row r="636" spans="1:3" x14ac:dyDescent="0.3">
      <c r="A636" s="5" t="s">
        <v>1040</v>
      </c>
      <c r="B636" s="12">
        <v>4.1120677656216473E-5</v>
      </c>
      <c r="C636" s="5" t="s">
        <v>1041</v>
      </c>
    </row>
    <row r="637" spans="1:3" x14ac:dyDescent="0.3">
      <c r="A637" s="5" t="s">
        <v>1042</v>
      </c>
      <c r="B637" s="12">
        <v>4.1091115313700446E-5</v>
      </c>
      <c r="C637" s="5" t="s">
        <v>1043</v>
      </c>
    </row>
    <row r="638" spans="1:3" x14ac:dyDescent="0.3">
      <c r="A638" s="5" t="s">
        <v>1044</v>
      </c>
      <c r="B638" s="12">
        <v>5.777289607205552E-4</v>
      </c>
      <c r="C638" s="5" t="s">
        <v>1045</v>
      </c>
    </row>
    <row r="639" spans="1:3" x14ac:dyDescent="0.3">
      <c r="A639" s="5" t="s">
        <v>1046</v>
      </c>
      <c r="B639" s="12">
        <v>4.0796565371639174E-5</v>
      </c>
      <c r="C639" s="5" t="s">
        <v>1047</v>
      </c>
    </row>
    <row r="640" spans="1:3" x14ac:dyDescent="0.3">
      <c r="A640" s="5" t="s">
        <v>1048</v>
      </c>
      <c r="B640" s="12">
        <v>4.0783595152450819E-5</v>
      </c>
      <c r="C640" s="5" t="s">
        <v>1049</v>
      </c>
    </row>
    <row r="641" spans="1:3" x14ac:dyDescent="0.3">
      <c r="A641" s="5" t="s">
        <v>1050</v>
      </c>
      <c r="B641" s="12">
        <v>4.0216751261606658E-5</v>
      </c>
      <c r="C641" s="5" t="s">
        <v>1051</v>
      </c>
    </row>
    <row r="642" spans="1:3" x14ac:dyDescent="0.3">
      <c r="A642" s="5" t="s">
        <v>1052</v>
      </c>
      <c r="B642" s="12">
        <v>3.9625960486948976E-5</v>
      </c>
      <c r="C642" s="5" t="s">
        <v>1053</v>
      </c>
    </row>
    <row r="643" spans="1:3" x14ac:dyDescent="0.3">
      <c r="A643" s="5" t="s">
        <v>1054</v>
      </c>
      <c r="B643" s="12">
        <v>3.9322354794521623E-5</v>
      </c>
      <c r="C643" s="5" t="s">
        <v>1055</v>
      </c>
    </row>
    <row r="644" spans="1:3" x14ac:dyDescent="0.3">
      <c r="A644" s="5" t="s">
        <v>1056</v>
      </c>
      <c r="B644" s="12">
        <v>3.8923304569669886E-5</v>
      </c>
      <c r="C644" s="5" t="s">
        <v>1057</v>
      </c>
    </row>
    <row r="645" spans="1:3" x14ac:dyDescent="0.3">
      <c r="A645" s="5" t="s">
        <v>1058</v>
      </c>
      <c r="B645" s="12">
        <v>3.8089546107757418E-5</v>
      </c>
      <c r="C645" s="5" t="s">
        <v>1059</v>
      </c>
    </row>
    <row r="646" spans="1:3" x14ac:dyDescent="0.3">
      <c r="A646" s="5" t="s">
        <v>1060</v>
      </c>
      <c r="B646" s="12">
        <v>3.7606395258707998E-5</v>
      </c>
      <c r="C646" s="5" t="s">
        <v>1061</v>
      </c>
    </row>
    <row r="647" spans="1:3" x14ac:dyDescent="0.3">
      <c r="A647" s="5" t="s">
        <v>1062</v>
      </c>
      <c r="B647" s="12">
        <v>3.7487760508398615E-5</v>
      </c>
      <c r="C647" s="5" t="s">
        <v>1063</v>
      </c>
    </row>
    <row r="648" spans="1:3" x14ac:dyDescent="0.3">
      <c r="A648" s="5" t="s">
        <v>1064</v>
      </c>
      <c r="B648" s="12">
        <v>3.7410094549790397E-5</v>
      </c>
      <c r="C648" s="5" t="s">
        <v>1065</v>
      </c>
    </row>
    <row r="649" spans="1:3" x14ac:dyDescent="0.3">
      <c r="A649" s="5" t="s">
        <v>1066</v>
      </c>
      <c r="B649" s="12">
        <v>3.7322842168246679E-5</v>
      </c>
      <c r="C649" s="5" t="s">
        <v>1067</v>
      </c>
    </row>
    <row r="650" spans="1:3" x14ac:dyDescent="0.3">
      <c r="A650" s="5" t="s">
        <v>1068</v>
      </c>
      <c r="B650" s="12">
        <v>3.6988594628088216E-5</v>
      </c>
      <c r="C650" s="5" t="s">
        <v>1069</v>
      </c>
    </row>
    <row r="651" spans="1:3" x14ac:dyDescent="0.3">
      <c r="A651" s="5" t="s">
        <v>1070</v>
      </c>
      <c r="B651" s="12">
        <v>3.6343838610018512E-5</v>
      </c>
      <c r="C651" s="5" t="s">
        <v>1071</v>
      </c>
    </row>
    <row r="652" spans="1:3" x14ac:dyDescent="0.3">
      <c r="A652" s="5" t="s">
        <v>1072</v>
      </c>
      <c r="B652" s="12">
        <v>3.6066407421772931E-5</v>
      </c>
      <c r="C652" s="5" t="s">
        <v>1073</v>
      </c>
    </row>
    <row r="653" spans="1:3" x14ac:dyDescent="0.3">
      <c r="A653" s="5" t="s">
        <v>1074</v>
      </c>
      <c r="B653" s="12">
        <v>3.5392785189623318E-5</v>
      </c>
      <c r="C653" s="5" t="s">
        <v>1075</v>
      </c>
    </row>
    <row r="654" spans="1:3" x14ac:dyDescent="0.3">
      <c r="A654" s="5" t="s">
        <v>1076</v>
      </c>
      <c r="B654" s="12">
        <v>3.4690702322329825E-5</v>
      </c>
      <c r="C654" s="5" t="s">
        <v>1077</v>
      </c>
    </row>
    <row r="655" spans="1:3" x14ac:dyDescent="0.3">
      <c r="A655" s="5" t="s">
        <v>1078</v>
      </c>
      <c r="B655" s="12">
        <v>3.4683839899078922E-5</v>
      </c>
      <c r="C655" s="5" t="s">
        <v>1079</v>
      </c>
    </row>
    <row r="656" spans="1:3" x14ac:dyDescent="0.3">
      <c r="A656" s="5" t="s">
        <v>1080</v>
      </c>
      <c r="B656" s="12">
        <v>3.4260901301007237E-5</v>
      </c>
      <c r="C656" s="5" t="s">
        <v>1081</v>
      </c>
    </row>
    <row r="657" spans="1:3" x14ac:dyDescent="0.3">
      <c r="A657" s="5" t="s">
        <v>1082</v>
      </c>
      <c r="B657" s="12">
        <v>3.4195941232893797E-5</v>
      </c>
      <c r="C657" s="5" t="s">
        <v>1083</v>
      </c>
    </row>
    <row r="658" spans="1:3" x14ac:dyDescent="0.3">
      <c r="A658" s="5" t="s">
        <v>1084</v>
      </c>
      <c r="B658" s="12">
        <v>3.363507397537346E-5</v>
      </c>
      <c r="C658" s="5" t="s">
        <v>1085</v>
      </c>
    </row>
    <row r="659" spans="1:3" x14ac:dyDescent="0.3">
      <c r="A659" s="5" t="s">
        <v>1086</v>
      </c>
      <c r="B659" s="12">
        <v>3.3365124679861938E-5</v>
      </c>
      <c r="C659" s="5" t="s">
        <v>1087</v>
      </c>
    </row>
    <row r="660" spans="1:3" x14ac:dyDescent="0.3">
      <c r="A660" s="5" t="s">
        <v>1088</v>
      </c>
      <c r="B660" s="12">
        <v>3.3030057921100554E-5</v>
      </c>
      <c r="C660" s="5" t="s">
        <v>1089</v>
      </c>
    </row>
    <row r="661" spans="1:3" x14ac:dyDescent="0.3">
      <c r="A661" s="5" t="s">
        <v>1090</v>
      </c>
      <c r="B661" s="12">
        <v>3.2939452006192205E-5</v>
      </c>
      <c r="C661" s="5" t="s">
        <v>1091</v>
      </c>
    </row>
    <row r="662" spans="1:3" x14ac:dyDescent="0.3">
      <c r="A662" s="5" t="s">
        <v>1092</v>
      </c>
      <c r="B662" s="12">
        <v>3.2882988768170064E-5</v>
      </c>
      <c r="C662" s="5" t="s">
        <v>1093</v>
      </c>
    </row>
    <row r="663" spans="1:3" x14ac:dyDescent="0.3">
      <c r="A663" s="5" t="s">
        <v>1094</v>
      </c>
      <c r="B663" s="12">
        <v>3.2806791737103318E-5</v>
      </c>
      <c r="C663" s="5" t="s">
        <v>1095</v>
      </c>
    </row>
    <row r="664" spans="1:3" x14ac:dyDescent="0.3">
      <c r="A664" s="5" t="s">
        <v>1096</v>
      </c>
      <c r="B664" s="12">
        <v>1.3608527003242097E-3</v>
      </c>
      <c r="C664" s="5" t="s">
        <v>1097</v>
      </c>
    </row>
    <row r="665" spans="1:3" x14ac:dyDescent="0.3">
      <c r="A665" s="5" t="s">
        <v>1098</v>
      </c>
      <c r="B665" s="12">
        <v>3.2735814685148726E-5</v>
      </c>
      <c r="C665" s="5" t="s">
        <v>1099</v>
      </c>
    </row>
    <row r="666" spans="1:3" x14ac:dyDescent="0.3">
      <c r="A666" s="5" t="s">
        <v>1100</v>
      </c>
      <c r="B666" s="12">
        <v>3.2613432937066616E-5</v>
      </c>
      <c r="C666" s="5" t="s">
        <v>1101</v>
      </c>
    </row>
    <row r="667" spans="1:3" x14ac:dyDescent="0.3">
      <c r="A667" s="5" t="s">
        <v>1102</v>
      </c>
      <c r="B667" s="12">
        <v>3.2466878311812173E-5</v>
      </c>
      <c r="C667" s="5" t="s">
        <v>1103</v>
      </c>
    </row>
    <row r="668" spans="1:3" x14ac:dyDescent="0.3">
      <c r="A668" s="5" t="s">
        <v>1104</v>
      </c>
      <c r="B668" s="12">
        <v>3.2413532514450487E-5</v>
      </c>
      <c r="C668" s="5" t="s">
        <v>1105</v>
      </c>
    </row>
    <row r="669" spans="1:3" x14ac:dyDescent="0.3">
      <c r="A669" s="5" t="s">
        <v>1106</v>
      </c>
      <c r="B669" s="12">
        <v>3.2162907402681803E-5</v>
      </c>
      <c r="C669" s="5" t="s">
        <v>1107</v>
      </c>
    </row>
    <row r="670" spans="1:3" x14ac:dyDescent="0.3">
      <c r="A670" s="5" t="s">
        <v>1108</v>
      </c>
      <c r="B670" s="12">
        <v>3.152265100623165E-5</v>
      </c>
      <c r="C670" s="5" t="s">
        <v>1109</v>
      </c>
    </row>
    <row r="671" spans="1:3" x14ac:dyDescent="0.3">
      <c r="A671" s="5" t="s">
        <v>1110</v>
      </c>
      <c r="B671" s="12">
        <v>3.1372819518281799E-5</v>
      </c>
      <c r="C671" s="5" t="s">
        <v>1111</v>
      </c>
    </row>
    <row r="672" spans="1:3" x14ac:dyDescent="0.3">
      <c r="A672" s="5" t="s">
        <v>1112</v>
      </c>
      <c r="B672" s="12">
        <v>3.1345732979934207E-5</v>
      </c>
      <c r="C672" s="5" t="s">
        <v>1113</v>
      </c>
    </row>
    <row r="673" spans="1:3" x14ac:dyDescent="0.3">
      <c r="A673" s="5" t="s">
        <v>1114</v>
      </c>
      <c r="B673" s="12">
        <v>3.1106952174357789E-5</v>
      </c>
      <c r="C673" s="5" t="s">
        <v>1115</v>
      </c>
    </row>
    <row r="674" spans="1:3" x14ac:dyDescent="0.3">
      <c r="A674" s="5" t="s">
        <v>1116</v>
      </c>
      <c r="B674" s="12">
        <v>3.1038804028746112E-5</v>
      </c>
      <c r="C674" s="5" t="s">
        <v>1117</v>
      </c>
    </row>
    <row r="675" spans="1:3" x14ac:dyDescent="0.3">
      <c r="A675" s="5" t="s">
        <v>1118</v>
      </c>
      <c r="B675" s="12">
        <v>3.0695042705956545E-5</v>
      </c>
      <c r="C675" s="5" t="s">
        <v>1119</v>
      </c>
    </row>
    <row r="676" spans="1:3" x14ac:dyDescent="0.3">
      <c r="A676" s="5" t="s">
        <v>1120</v>
      </c>
      <c r="B676" s="12">
        <v>3.0632342536282142E-5</v>
      </c>
      <c r="C676" s="5" t="s">
        <v>1121</v>
      </c>
    </row>
    <row r="677" spans="1:3" x14ac:dyDescent="0.3">
      <c r="A677" s="5" t="s">
        <v>1122</v>
      </c>
      <c r="B677" s="12">
        <v>3.0565848961053715E-5</v>
      </c>
      <c r="C677" s="5" t="s">
        <v>1123</v>
      </c>
    </row>
    <row r="678" spans="1:3" x14ac:dyDescent="0.3">
      <c r="A678" s="5" t="s">
        <v>1124</v>
      </c>
      <c r="B678" s="12">
        <v>3.023137139717148E-5</v>
      </c>
      <c r="C678" s="5" t="s">
        <v>1125</v>
      </c>
    </row>
    <row r="679" spans="1:3" x14ac:dyDescent="0.3">
      <c r="A679" s="5" t="s">
        <v>1126</v>
      </c>
      <c r="B679" s="12">
        <v>3.0119066394076839E-5</v>
      </c>
      <c r="C679" s="5" t="s">
        <v>1127</v>
      </c>
    </row>
    <row r="680" spans="1:3" x14ac:dyDescent="0.3">
      <c r="A680" s="5" t="s">
        <v>1128</v>
      </c>
      <c r="B680" s="12">
        <v>3.0111596604155036E-5</v>
      </c>
      <c r="C680" s="5" t="s">
        <v>1129</v>
      </c>
    </row>
    <row r="681" spans="1:3" x14ac:dyDescent="0.3">
      <c r="A681" s="5" t="s">
        <v>1130</v>
      </c>
      <c r="B681" s="12">
        <v>3.0101019461202034E-5</v>
      </c>
      <c r="C681" s="5" t="s">
        <v>1131</v>
      </c>
    </row>
    <row r="682" spans="1:3" x14ac:dyDescent="0.3">
      <c r="A682" s="5" t="s">
        <v>1132</v>
      </c>
      <c r="B682" s="12">
        <v>5.3967711270364602E-4</v>
      </c>
      <c r="C682" s="5" t="s">
        <v>1133</v>
      </c>
    </row>
    <row r="683" spans="1:3" x14ac:dyDescent="0.3">
      <c r="A683" s="5" t="s">
        <v>1134</v>
      </c>
      <c r="B683" s="12">
        <v>1.5188027412950192E-3</v>
      </c>
      <c r="C683" s="5" t="s">
        <v>1135</v>
      </c>
    </row>
    <row r="684" spans="1:3" x14ac:dyDescent="0.3">
      <c r="A684" s="5" t="s">
        <v>1136</v>
      </c>
      <c r="B684" s="12">
        <v>2.9394344156726196E-5</v>
      </c>
      <c r="C684" s="5" t="s">
        <v>1137</v>
      </c>
    </row>
    <row r="685" spans="1:3" x14ac:dyDescent="0.3">
      <c r="A685" s="5" t="s">
        <v>1138</v>
      </c>
      <c r="B685" s="12">
        <v>2.9282289352614235E-5</v>
      </c>
      <c r="C685" s="5" t="s">
        <v>1139</v>
      </c>
    </row>
    <row r="686" spans="1:3" x14ac:dyDescent="0.3">
      <c r="A686" s="5" t="s">
        <v>1140</v>
      </c>
      <c r="B686" s="12">
        <v>2.8759105951653094E-5</v>
      </c>
      <c r="C686" s="5" t="s">
        <v>1141</v>
      </c>
    </row>
    <row r="687" spans="1:3" x14ac:dyDescent="0.3">
      <c r="A687" s="5" t="s">
        <v>1142</v>
      </c>
      <c r="B687" s="12">
        <v>2.8702608408661658E-5</v>
      </c>
      <c r="C687" s="5" t="s">
        <v>1143</v>
      </c>
    </row>
    <row r="688" spans="1:3" x14ac:dyDescent="0.3">
      <c r="A688" s="5" t="s">
        <v>1144</v>
      </c>
      <c r="B688" s="12">
        <v>2.8678455706748167E-5</v>
      </c>
      <c r="C688" s="5" t="s">
        <v>1145</v>
      </c>
    </row>
    <row r="689" spans="1:3" x14ac:dyDescent="0.3">
      <c r="A689" s="5" t="s">
        <v>1146</v>
      </c>
      <c r="B689" s="12">
        <v>2.827378801972732E-5</v>
      </c>
      <c r="C689" s="5" t="s">
        <v>1147</v>
      </c>
    </row>
    <row r="690" spans="1:3" x14ac:dyDescent="0.3">
      <c r="A690" s="5" t="s">
        <v>1148</v>
      </c>
      <c r="B690" s="12">
        <v>2.8103746558107545E-5</v>
      </c>
      <c r="C690" s="5" t="s">
        <v>1149</v>
      </c>
    </row>
    <row r="691" spans="1:3" x14ac:dyDescent="0.3">
      <c r="A691" s="5" t="s">
        <v>1150</v>
      </c>
      <c r="B691" s="12">
        <v>2.7919177152844421E-5</v>
      </c>
      <c r="C691" s="5" t="s">
        <v>1151</v>
      </c>
    </row>
    <row r="692" spans="1:3" x14ac:dyDescent="0.3">
      <c r="A692" s="5" t="s">
        <v>1152</v>
      </c>
      <c r="B692" s="12">
        <v>2.785622274210612E-5</v>
      </c>
      <c r="C692" s="5" t="s">
        <v>1153</v>
      </c>
    </row>
    <row r="693" spans="1:3" x14ac:dyDescent="0.3">
      <c r="A693" s="5" t="s">
        <v>1154</v>
      </c>
      <c r="B693" s="12">
        <v>2.7784192417459248E-5</v>
      </c>
      <c r="C693" s="5" t="s">
        <v>1155</v>
      </c>
    </row>
    <row r="694" spans="1:3" x14ac:dyDescent="0.3">
      <c r="A694" s="5" t="s">
        <v>1156</v>
      </c>
      <c r="B694" s="12">
        <v>2.7615482675219667E-5</v>
      </c>
      <c r="C694" s="5" t="s">
        <v>1157</v>
      </c>
    </row>
    <row r="695" spans="1:3" x14ac:dyDescent="0.3">
      <c r="A695" s="5" t="s">
        <v>1158</v>
      </c>
      <c r="B695" s="12">
        <v>2.7421280439239712E-5</v>
      </c>
      <c r="C695" s="5" t="s">
        <v>1159</v>
      </c>
    </row>
    <row r="696" spans="1:3" x14ac:dyDescent="0.3">
      <c r="A696" s="5" t="s">
        <v>1160</v>
      </c>
      <c r="B696" s="12">
        <v>2.7359086736511016E-5</v>
      </c>
      <c r="C696" s="5" t="s">
        <v>1161</v>
      </c>
    </row>
    <row r="697" spans="1:3" x14ac:dyDescent="0.3">
      <c r="A697" s="5" t="s">
        <v>1162</v>
      </c>
      <c r="B697" s="12">
        <v>2.7329613179192367E-5</v>
      </c>
      <c r="C697" s="5" t="s">
        <v>1163</v>
      </c>
    </row>
    <row r="698" spans="1:3" x14ac:dyDescent="0.3">
      <c r="A698" s="5" t="s">
        <v>1164</v>
      </c>
      <c r="B698" s="12">
        <v>2.6864146061497724E-5</v>
      </c>
      <c r="C698" s="5" t="s">
        <v>1165</v>
      </c>
    </row>
    <row r="699" spans="1:3" x14ac:dyDescent="0.3">
      <c r="A699" s="5" t="s">
        <v>1166</v>
      </c>
      <c r="B699" s="12">
        <v>2.6659199211515471E-5</v>
      </c>
      <c r="C699" s="5" t="s">
        <v>1167</v>
      </c>
    </row>
    <row r="700" spans="1:3" x14ac:dyDescent="0.3">
      <c r="A700" s="5" t="s">
        <v>1168</v>
      </c>
      <c r="B700" s="12">
        <v>2.5852277077251475E-5</v>
      </c>
      <c r="C700" s="5" t="s">
        <v>1169</v>
      </c>
    </row>
    <row r="701" spans="1:3" x14ac:dyDescent="0.3">
      <c r="A701" s="5" t="s">
        <v>1170</v>
      </c>
      <c r="B701" s="12">
        <v>2.5687286085079403E-5</v>
      </c>
      <c r="C701" s="5" t="s">
        <v>1171</v>
      </c>
    </row>
    <row r="702" spans="1:3" x14ac:dyDescent="0.3">
      <c r="A702" s="5" t="s">
        <v>1172</v>
      </c>
      <c r="B702" s="12">
        <v>2.5655653517330957E-5</v>
      </c>
      <c r="C702" s="5" t="s">
        <v>1173</v>
      </c>
    </row>
    <row r="703" spans="1:3" x14ac:dyDescent="0.3">
      <c r="A703" s="5" t="s">
        <v>1174</v>
      </c>
      <c r="B703" s="12">
        <v>2.5537696735381618E-5</v>
      </c>
      <c r="C703" s="5" t="s">
        <v>1175</v>
      </c>
    </row>
    <row r="704" spans="1:3" x14ac:dyDescent="0.3">
      <c r="A704" s="5" t="s">
        <v>1176</v>
      </c>
      <c r="B704" s="12">
        <v>2.550027720751591E-5</v>
      </c>
      <c r="C704" s="5" t="s">
        <v>1177</v>
      </c>
    </row>
    <row r="705" spans="1:3" x14ac:dyDescent="0.3">
      <c r="A705" s="5" t="s">
        <v>1178</v>
      </c>
      <c r="B705" s="12">
        <v>2.5133426543134107E-5</v>
      </c>
      <c r="C705" s="5" t="s">
        <v>1179</v>
      </c>
    </row>
    <row r="706" spans="1:3" x14ac:dyDescent="0.3">
      <c r="A706" s="5" t="s">
        <v>1180</v>
      </c>
      <c r="B706" s="12">
        <v>2.4911429537558583E-5</v>
      </c>
      <c r="C706" s="5" t="s">
        <v>1181</v>
      </c>
    </row>
    <row r="707" spans="1:3" x14ac:dyDescent="0.3">
      <c r="A707" s="5" t="s">
        <v>1182</v>
      </c>
      <c r="B707" s="12">
        <v>2.4780730544962391E-5</v>
      </c>
      <c r="C707" s="5" t="s">
        <v>1183</v>
      </c>
    </row>
    <row r="708" spans="1:3" x14ac:dyDescent="0.3">
      <c r="A708" s="5" t="s">
        <v>1184</v>
      </c>
      <c r="B708" s="12">
        <v>2.470236441583665E-5</v>
      </c>
      <c r="C708" s="5" t="s">
        <v>1185</v>
      </c>
    </row>
    <row r="709" spans="1:3" x14ac:dyDescent="0.3">
      <c r="A709" s="5" t="s">
        <v>1186</v>
      </c>
      <c r="B709" s="12">
        <v>2.4624212165541571E-5</v>
      </c>
      <c r="C709" s="5" t="s">
        <v>1187</v>
      </c>
    </row>
    <row r="710" spans="1:3" x14ac:dyDescent="0.3">
      <c r="A710" s="5" t="s">
        <v>1188</v>
      </c>
      <c r="B710" s="12">
        <v>2.4614762962483595E-5</v>
      </c>
      <c r="C710" s="5" t="s">
        <v>1189</v>
      </c>
    </row>
    <row r="711" spans="1:3" x14ac:dyDescent="0.3">
      <c r="A711" s="5" t="s">
        <v>1190</v>
      </c>
      <c r="B711" s="12">
        <v>2.4563114112921141E-5</v>
      </c>
      <c r="C711" s="5" t="s">
        <v>1191</v>
      </c>
    </row>
    <row r="712" spans="1:3" x14ac:dyDescent="0.3">
      <c r="A712" s="5" t="s">
        <v>1192</v>
      </c>
      <c r="B712" s="12">
        <v>1.2084369394421417E-3</v>
      </c>
      <c r="C712" s="5" t="s">
        <v>1193</v>
      </c>
    </row>
    <row r="713" spans="1:3" x14ac:dyDescent="0.3">
      <c r="A713" s="5" t="s">
        <v>1194</v>
      </c>
      <c r="B713" s="12">
        <v>2.4417051824901504E-5</v>
      </c>
      <c r="C713" s="5" t="s">
        <v>1195</v>
      </c>
    </row>
    <row r="714" spans="1:3" x14ac:dyDescent="0.3">
      <c r="A714" s="5" t="s">
        <v>1196</v>
      </c>
      <c r="B714" s="12">
        <v>2.4296950150516946E-5</v>
      </c>
      <c r="C714" s="5" t="s">
        <v>1197</v>
      </c>
    </row>
    <row r="715" spans="1:3" x14ac:dyDescent="0.3">
      <c r="A715" s="5" t="s">
        <v>1198</v>
      </c>
      <c r="B715" s="12">
        <v>2.3980301598597304E-5</v>
      </c>
      <c r="C715" s="5" t="s">
        <v>1199</v>
      </c>
    </row>
    <row r="716" spans="1:3" x14ac:dyDescent="0.3">
      <c r="A716" s="5" t="s">
        <v>1200</v>
      </c>
      <c r="B716" s="12">
        <v>2.3592018189905386E-5</v>
      </c>
      <c r="C716" s="5" t="s">
        <v>1201</v>
      </c>
    </row>
    <row r="717" spans="1:3" x14ac:dyDescent="0.3">
      <c r="A717" s="5" t="s">
        <v>1202</v>
      </c>
      <c r="B717" s="12">
        <v>2.3470502068207291E-5</v>
      </c>
      <c r="C717" s="5" t="s">
        <v>1203</v>
      </c>
    </row>
    <row r="718" spans="1:3" x14ac:dyDescent="0.3">
      <c r="A718" s="5" t="s">
        <v>1204</v>
      </c>
      <c r="B718" s="12">
        <v>2.3264219445047247E-5</v>
      </c>
      <c r="C718" s="5" t="s">
        <v>1205</v>
      </c>
    </row>
    <row r="719" spans="1:3" x14ac:dyDescent="0.3">
      <c r="A719" s="5" t="s">
        <v>1206</v>
      </c>
      <c r="B719" s="12">
        <v>2.3215647697344235E-5</v>
      </c>
      <c r="C719" s="5" t="s">
        <v>1207</v>
      </c>
    </row>
    <row r="720" spans="1:3" x14ac:dyDescent="0.3">
      <c r="A720" s="5" t="s">
        <v>1208</v>
      </c>
      <c r="B720" s="12">
        <v>2.2999157190015373E-5</v>
      </c>
      <c r="C720" s="5" t="s">
        <v>1209</v>
      </c>
    </row>
    <row r="721" spans="1:3" x14ac:dyDescent="0.3">
      <c r="A721" s="5" t="s">
        <v>1210</v>
      </c>
      <c r="B721" s="12">
        <v>2.257318992476432E-5</v>
      </c>
      <c r="C721" s="5" t="s">
        <v>1211</v>
      </c>
    </row>
    <row r="722" spans="1:3" x14ac:dyDescent="0.3">
      <c r="A722" s="5" t="s">
        <v>1212</v>
      </c>
      <c r="B722" s="12">
        <v>2.2497386358105748E-5</v>
      </c>
      <c r="C722" s="5" t="s">
        <v>1213</v>
      </c>
    </row>
    <row r="723" spans="1:3" x14ac:dyDescent="0.3">
      <c r="A723" s="5" t="s">
        <v>1214</v>
      </c>
      <c r="B723" s="12">
        <v>2.2279721503100528E-5</v>
      </c>
      <c r="C723" s="5" t="s">
        <v>1215</v>
      </c>
    </row>
    <row r="724" spans="1:3" x14ac:dyDescent="0.3">
      <c r="A724" s="5" t="s">
        <v>1216</v>
      </c>
      <c r="B724" s="12">
        <v>2.2263087014072807E-5</v>
      </c>
      <c r="C724" s="5" t="s">
        <v>1217</v>
      </c>
    </row>
    <row r="725" spans="1:3" x14ac:dyDescent="0.3">
      <c r="A725" s="5" t="s">
        <v>1218</v>
      </c>
      <c r="B725" s="12">
        <v>2.2244650658871351E-5</v>
      </c>
      <c r="C725" s="5" t="s">
        <v>1219</v>
      </c>
    </row>
    <row r="726" spans="1:3" x14ac:dyDescent="0.3">
      <c r="A726" s="5" t="s">
        <v>1220</v>
      </c>
      <c r="B726" s="12">
        <v>2.2223803055642479E-5</v>
      </c>
      <c r="C726" s="5" t="s">
        <v>1221</v>
      </c>
    </row>
    <row r="727" spans="1:3" x14ac:dyDescent="0.3">
      <c r="A727" s="5" t="s">
        <v>1222</v>
      </c>
      <c r="B727" s="12">
        <v>2.1970853465861282E-5</v>
      </c>
      <c r="C727" s="5" t="s">
        <v>1223</v>
      </c>
    </row>
    <row r="728" spans="1:3" x14ac:dyDescent="0.3">
      <c r="A728" s="5" t="s">
        <v>1224</v>
      </c>
      <c r="B728" s="12">
        <v>2.1926075135428613E-5</v>
      </c>
      <c r="C728" s="5" t="s">
        <v>1225</v>
      </c>
    </row>
    <row r="729" spans="1:3" x14ac:dyDescent="0.3">
      <c r="A729" s="5" t="s">
        <v>1226</v>
      </c>
      <c r="B729" s="12">
        <v>2.1791667480394197E-5</v>
      </c>
      <c r="C729" s="5" t="s">
        <v>1227</v>
      </c>
    </row>
    <row r="730" spans="1:3" x14ac:dyDescent="0.3">
      <c r="A730" s="5" t="s">
        <v>1228</v>
      </c>
      <c r="B730" s="12">
        <v>2.1724717888083012E-5</v>
      </c>
      <c r="C730" s="5" t="s">
        <v>1229</v>
      </c>
    </row>
    <row r="731" spans="1:3" x14ac:dyDescent="0.3">
      <c r="A731" s="5" t="s">
        <v>1230</v>
      </c>
      <c r="B731" s="12">
        <v>2.156177897278349E-5</v>
      </c>
      <c r="C731" s="5" t="s">
        <v>1231</v>
      </c>
    </row>
    <row r="732" spans="1:3" x14ac:dyDescent="0.3">
      <c r="A732" s="5" t="s">
        <v>1232</v>
      </c>
      <c r="B732" s="12">
        <v>2.1434451673628063E-5</v>
      </c>
      <c r="C732" s="5" t="s">
        <v>1233</v>
      </c>
    </row>
    <row r="733" spans="1:3" x14ac:dyDescent="0.3">
      <c r="A733" s="5" t="s">
        <v>1234</v>
      </c>
      <c r="B733" s="12">
        <v>2.1430171976386971E-5</v>
      </c>
      <c r="C733" s="5" t="s">
        <v>1235</v>
      </c>
    </row>
    <row r="734" spans="1:3" x14ac:dyDescent="0.3">
      <c r="A734" s="5" t="s">
        <v>1236</v>
      </c>
      <c r="B734" s="12">
        <v>2.1396277495016775E-5</v>
      </c>
      <c r="C734" s="5" t="s">
        <v>1237</v>
      </c>
    </row>
    <row r="735" spans="1:3" x14ac:dyDescent="0.3">
      <c r="A735" s="5" t="s">
        <v>1238</v>
      </c>
      <c r="B735" s="12">
        <v>2.1246585230410837E-5</v>
      </c>
      <c r="C735" s="5" t="s">
        <v>1239</v>
      </c>
    </row>
    <row r="736" spans="1:3" x14ac:dyDescent="0.3">
      <c r="A736" s="5" t="s">
        <v>1240</v>
      </c>
      <c r="B736" s="12">
        <v>2.1033720645870642E-5</v>
      </c>
      <c r="C736" s="5" t="s">
        <v>1241</v>
      </c>
    </row>
    <row r="737" spans="1:3" x14ac:dyDescent="0.3">
      <c r="A737" s="5" t="s">
        <v>1242</v>
      </c>
      <c r="B737" s="12">
        <v>2.1017074054030969E-5</v>
      </c>
      <c r="C737" s="5" t="s">
        <v>1243</v>
      </c>
    </row>
    <row r="738" spans="1:3" x14ac:dyDescent="0.3">
      <c r="A738" s="5" t="s">
        <v>1244</v>
      </c>
      <c r="B738" s="12">
        <v>2.0348155246418303E-5</v>
      </c>
      <c r="C738" s="5" t="s">
        <v>1245</v>
      </c>
    </row>
    <row r="739" spans="1:3" x14ac:dyDescent="0.3">
      <c r="A739" s="5" t="s">
        <v>1246</v>
      </c>
      <c r="B739" s="12">
        <v>2.0051694466011083E-5</v>
      </c>
      <c r="C739" s="5" t="s">
        <v>1247</v>
      </c>
    </row>
    <row r="740" spans="1:3" x14ac:dyDescent="0.3">
      <c r="A740" s="5" t="s">
        <v>1248</v>
      </c>
      <c r="B740" s="12">
        <v>2.0047685166443621E-5</v>
      </c>
      <c r="C740" s="5" t="s">
        <v>1249</v>
      </c>
    </row>
    <row r="741" spans="1:3" x14ac:dyDescent="0.3">
      <c r="A741" s="5" t="s">
        <v>1250</v>
      </c>
      <c r="B741" s="12">
        <v>1.97227415604514E-5</v>
      </c>
      <c r="C741" s="5" t="s">
        <v>1251</v>
      </c>
    </row>
    <row r="742" spans="1:3" x14ac:dyDescent="0.3">
      <c r="A742" s="5" t="s">
        <v>1252</v>
      </c>
      <c r="B742" s="12">
        <v>1.9683996347037244E-5</v>
      </c>
      <c r="C742" s="5" t="s">
        <v>1253</v>
      </c>
    </row>
    <row r="743" spans="1:3" x14ac:dyDescent="0.3">
      <c r="A743" s="5" t="s">
        <v>1254</v>
      </c>
      <c r="B743" s="12">
        <v>1.9529873070750436E-5</v>
      </c>
      <c r="C743" s="5" t="s">
        <v>1255</v>
      </c>
    </row>
    <row r="744" spans="1:3" x14ac:dyDescent="0.3">
      <c r="A744" s="5" t="s">
        <v>1256</v>
      </c>
      <c r="B744" s="12">
        <v>1.9501246979740003E-5</v>
      </c>
      <c r="C744" s="5" t="s">
        <v>1257</v>
      </c>
    </row>
    <row r="745" spans="1:3" x14ac:dyDescent="0.3">
      <c r="A745" s="5" t="s">
        <v>1258</v>
      </c>
      <c r="B745" s="12">
        <v>1.932577569054285E-5</v>
      </c>
      <c r="C745" s="5" t="s">
        <v>1259</v>
      </c>
    </row>
    <row r="746" spans="1:3" x14ac:dyDescent="0.3">
      <c r="A746" s="5" t="s">
        <v>1260</v>
      </c>
      <c r="B746" s="12">
        <v>1.9196553709651054E-5</v>
      </c>
      <c r="C746" s="5" t="s">
        <v>1261</v>
      </c>
    </row>
    <row r="747" spans="1:3" x14ac:dyDescent="0.3">
      <c r="A747" s="5" t="s">
        <v>1262</v>
      </c>
      <c r="B747" s="12">
        <v>1.9186404324359348E-5</v>
      </c>
      <c r="C747" s="5" t="s">
        <v>1263</v>
      </c>
    </row>
    <row r="748" spans="1:3" x14ac:dyDescent="0.3">
      <c r="A748" s="5" t="s">
        <v>1264</v>
      </c>
      <c r="B748" s="12">
        <v>1.9117862714339833E-5</v>
      </c>
      <c r="C748" s="5" t="s">
        <v>1265</v>
      </c>
    </row>
    <row r="749" spans="1:3" x14ac:dyDescent="0.3">
      <c r="A749" s="5" t="s">
        <v>1266</v>
      </c>
      <c r="B749" s="12">
        <v>1.8777099807557547E-5</v>
      </c>
      <c r="C749" s="5" t="s">
        <v>1267</v>
      </c>
    </row>
    <row r="750" spans="1:3" x14ac:dyDescent="0.3">
      <c r="A750" s="5" t="s">
        <v>1268</v>
      </c>
      <c r="B750" s="12">
        <v>1.8594927508894919E-5</v>
      </c>
      <c r="C750" s="5" t="s">
        <v>1269</v>
      </c>
    </row>
    <row r="751" spans="1:3" x14ac:dyDescent="0.3">
      <c r="A751" s="5" t="s">
        <v>1270</v>
      </c>
      <c r="B751" s="12">
        <v>1.8530387137712316E-5</v>
      </c>
      <c r="C751" s="5" t="s">
        <v>1271</v>
      </c>
    </row>
    <row r="752" spans="1:3" x14ac:dyDescent="0.3">
      <c r="A752" s="5" t="s">
        <v>1272</v>
      </c>
      <c r="B752" s="12">
        <v>1.8530104648942913E-5</v>
      </c>
      <c r="C752" s="5" t="s">
        <v>1273</v>
      </c>
    </row>
    <row r="753" spans="1:3" x14ac:dyDescent="0.3">
      <c r="A753" s="5" t="s">
        <v>1274</v>
      </c>
      <c r="B753" s="12">
        <v>1.8414357327286108E-5</v>
      </c>
      <c r="C753" s="5" t="s">
        <v>1275</v>
      </c>
    </row>
    <row r="754" spans="1:3" x14ac:dyDescent="0.3">
      <c r="A754" s="5" t="s">
        <v>1276</v>
      </c>
      <c r="B754" s="12">
        <v>1.8335672389238919E-5</v>
      </c>
      <c r="C754" s="5" t="s">
        <v>1277</v>
      </c>
    </row>
    <row r="755" spans="1:3" x14ac:dyDescent="0.3">
      <c r="A755" s="5" t="s">
        <v>1278</v>
      </c>
      <c r="B755" s="12">
        <v>1.832395116149752E-5</v>
      </c>
      <c r="C755" s="5" t="s">
        <v>1279</v>
      </c>
    </row>
    <row r="756" spans="1:3" x14ac:dyDescent="0.3">
      <c r="A756" s="5" t="s">
        <v>1280</v>
      </c>
      <c r="B756" s="12">
        <v>1.8165417037072342E-5</v>
      </c>
      <c r="C756" s="5" t="s">
        <v>1281</v>
      </c>
    </row>
    <row r="757" spans="1:3" x14ac:dyDescent="0.3">
      <c r="A757" s="5" t="s">
        <v>1282</v>
      </c>
      <c r="B757" s="12">
        <v>1.816219466632104E-5</v>
      </c>
      <c r="C757" s="5" t="s">
        <v>1283</v>
      </c>
    </row>
    <row r="758" spans="1:3" x14ac:dyDescent="0.3">
      <c r="A758" s="5" t="s">
        <v>1284</v>
      </c>
      <c r="B758" s="12">
        <v>1.8053295649920379E-5</v>
      </c>
      <c r="C758" s="5" t="s">
        <v>1285</v>
      </c>
    </row>
    <row r="759" spans="1:3" x14ac:dyDescent="0.3">
      <c r="A759" s="5" t="s">
        <v>1286</v>
      </c>
      <c r="B759" s="12">
        <v>1.8032613514274373E-5</v>
      </c>
      <c r="C759" s="5" t="s">
        <v>1287</v>
      </c>
    </row>
    <row r="760" spans="1:3" x14ac:dyDescent="0.3">
      <c r="A760" s="5" t="s">
        <v>1288</v>
      </c>
      <c r="B760" s="12">
        <v>1.7602923468590556E-5</v>
      </c>
      <c r="C760" s="5" t="s">
        <v>1289</v>
      </c>
    </row>
    <row r="761" spans="1:3" x14ac:dyDescent="0.3">
      <c r="A761" s="5" t="s">
        <v>1290</v>
      </c>
      <c r="B761" s="12">
        <v>1.7511934165187153E-5</v>
      </c>
      <c r="C761" s="5" t="s">
        <v>1291</v>
      </c>
    </row>
    <row r="762" spans="1:3" x14ac:dyDescent="0.3">
      <c r="A762" s="5" t="s">
        <v>1292</v>
      </c>
      <c r="B762" s="12">
        <v>1.7284805977413206E-5</v>
      </c>
      <c r="C762" s="5" t="s">
        <v>1293</v>
      </c>
    </row>
    <row r="763" spans="1:3" x14ac:dyDescent="0.3">
      <c r="A763" s="5" t="s">
        <v>1294</v>
      </c>
      <c r="B763" s="12">
        <v>1.7235721717216751E-5</v>
      </c>
      <c r="C763" s="5" t="s">
        <v>1295</v>
      </c>
    </row>
    <row r="764" spans="1:3" x14ac:dyDescent="0.3">
      <c r="A764" s="5" t="s">
        <v>1296</v>
      </c>
      <c r="B764" s="12">
        <v>1.0593235177378704E-3</v>
      </c>
      <c r="C764" s="5" t="s">
        <v>1297</v>
      </c>
    </row>
    <row r="765" spans="1:3" x14ac:dyDescent="0.3">
      <c r="A765" s="5" t="s">
        <v>1298</v>
      </c>
      <c r="B765" s="12">
        <v>1.6977883071773092E-5</v>
      </c>
      <c r="C765" s="5" t="s">
        <v>1299</v>
      </c>
    </row>
    <row r="766" spans="1:3" x14ac:dyDescent="0.3">
      <c r="A766" s="5" t="s">
        <v>1300</v>
      </c>
      <c r="B766" s="12">
        <v>1.6782609403024943E-5</v>
      </c>
      <c r="C766" s="5" t="s">
        <v>1301</v>
      </c>
    </row>
    <row r="767" spans="1:3" x14ac:dyDescent="0.3">
      <c r="A767" s="5" t="s">
        <v>1302</v>
      </c>
      <c r="B767" s="12">
        <v>1.6763698870664687E-5</v>
      </c>
      <c r="C767" s="5" t="s">
        <v>1303</v>
      </c>
    </row>
    <row r="768" spans="1:3" x14ac:dyDescent="0.3">
      <c r="A768" s="5" t="s">
        <v>1304</v>
      </c>
      <c r="B768" s="12">
        <v>1.6746321833703335E-5</v>
      </c>
      <c r="C768" s="5" t="s">
        <v>1305</v>
      </c>
    </row>
    <row r="769" spans="1:3" x14ac:dyDescent="0.3">
      <c r="A769" s="5" t="s">
        <v>1306</v>
      </c>
      <c r="B769" s="12">
        <v>1.6706525374495765E-5</v>
      </c>
      <c r="C769" s="5" t="s">
        <v>1307</v>
      </c>
    </row>
    <row r="770" spans="1:3" x14ac:dyDescent="0.3">
      <c r="A770" s="5" t="s">
        <v>1308</v>
      </c>
      <c r="B770" s="12">
        <v>1.6655834966880232E-5</v>
      </c>
      <c r="C770" s="5" t="s">
        <v>1309</v>
      </c>
    </row>
    <row r="771" spans="1:3" x14ac:dyDescent="0.3">
      <c r="A771" s="5" t="s">
        <v>1310</v>
      </c>
      <c r="B771" s="12">
        <v>1.6614603861668142E-5</v>
      </c>
      <c r="C771" s="5" t="s">
        <v>1311</v>
      </c>
    </row>
    <row r="772" spans="1:3" x14ac:dyDescent="0.3">
      <c r="A772" s="5" t="s">
        <v>1312</v>
      </c>
      <c r="B772" s="12">
        <v>1.6508315842414809E-5</v>
      </c>
      <c r="C772" s="5" t="s">
        <v>1313</v>
      </c>
    </row>
    <row r="773" spans="1:3" x14ac:dyDescent="0.3">
      <c r="A773" s="5" t="s">
        <v>1314</v>
      </c>
      <c r="B773" s="12">
        <v>1.6383440130087895E-5</v>
      </c>
      <c r="C773" s="5" t="s">
        <v>1315</v>
      </c>
    </row>
    <row r="774" spans="1:3" x14ac:dyDescent="0.3">
      <c r="A774" s="5" t="s">
        <v>1316</v>
      </c>
      <c r="B774" s="12">
        <v>1.6368548996640591E-5</v>
      </c>
      <c r="C774" s="5" t="s">
        <v>1317</v>
      </c>
    </row>
    <row r="775" spans="1:3" x14ac:dyDescent="0.3">
      <c r="A775" s="5" t="s">
        <v>1318</v>
      </c>
      <c r="B775" s="12">
        <v>1.6122451742480794E-5</v>
      </c>
      <c r="C775" s="5" t="s">
        <v>1319</v>
      </c>
    </row>
    <row r="776" spans="1:3" x14ac:dyDescent="0.3">
      <c r="A776" s="5" t="s">
        <v>1320</v>
      </c>
      <c r="B776" s="12">
        <v>1.6105637679591828E-5</v>
      </c>
      <c r="C776" s="5" t="s">
        <v>1321</v>
      </c>
    </row>
    <row r="777" spans="1:3" x14ac:dyDescent="0.3">
      <c r="A777" s="5" t="s">
        <v>1322</v>
      </c>
      <c r="B777" s="12">
        <v>1.6094439051973162E-5</v>
      </c>
      <c r="C777" s="5" t="s">
        <v>1323</v>
      </c>
    </row>
    <row r="778" spans="1:3" x14ac:dyDescent="0.3">
      <c r="A778" s="5" t="s">
        <v>1324</v>
      </c>
      <c r="B778" s="12">
        <v>4.0353096729602044E-4</v>
      </c>
      <c r="C778" s="5" t="s">
        <v>1325</v>
      </c>
    </row>
    <row r="779" spans="1:3" x14ac:dyDescent="0.3">
      <c r="A779" s="5" t="s">
        <v>1326</v>
      </c>
      <c r="B779" s="12">
        <v>1.5987307608493017E-5</v>
      </c>
      <c r="C779" s="5" t="s">
        <v>1327</v>
      </c>
    </row>
    <row r="780" spans="1:3" x14ac:dyDescent="0.3">
      <c r="A780" s="5" t="s">
        <v>1328</v>
      </c>
      <c r="B780" s="12">
        <v>1.5766991394107028E-5</v>
      </c>
      <c r="C780" s="5" t="s">
        <v>1329</v>
      </c>
    </row>
    <row r="781" spans="1:3" x14ac:dyDescent="0.3">
      <c r="A781" s="5" t="s">
        <v>1330</v>
      </c>
      <c r="B781" s="12">
        <v>1.5695522004917595E-5</v>
      </c>
      <c r="C781" s="5" t="s">
        <v>1331</v>
      </c>
    </row>
    <row r="782" spans="1:3" x14ac:dyDescent="0.3">
      <c r="A782" s="5" t="s">
        <v>1332</v>
      </c>
      <c r="B782" s="12">
        <v>1.5596401099841825E-5</v>
      </c>
      <c r="C782" s="5" t="s">
        <v>1333</v>
      </c>
    </row>
    <row r="783" spans="1:3" x14ac:dyDescent="0.3">
      <c r="A783" s="5" t="s">
        <v>1334</v>
      </c>
      <c r="B783" s="12">
        <v>1.534493860939434E-5</v>
      </c>
      <c r="C783" s="5" t="s">
        <v>1335</v>
      </c>
    </row>
    <row r="784" spans="1:3" x14ac:dyDescent="0.3">
      <c r="A784" s="5" t="s">
        <v>1336</v>
      </c>
      <c r="B784" s="12">
        <v>1.5335475264909436E-5</v>
      </c>
      <c r="C784" s="5" t="s">
        <v>1337</v>
      </c>
    </row>
    <row r="785" spans="1:3" x14ac:dyDescent="0.3">
      <c r="A785" s="5" t="s">
        <v>1338</v>
      </c>
      <c r="B785" s="12">
        <v>1.5101079063232398E-5</v>
      </c>
      <c r="C785" s="5" t="s">
        <v>1339</v>
      </c>
    </row>
    <row r="786" spans="1:3" x14ac:dyDescent="0.3">
      <c r="A786" s="5" t="s">
        <v>1340</v>
      </c>
      <c r="B786" s="12">
        <v>1.4897736333770393E-5</v>
      </c>
      <c r="C786" s="5" t="s">
        <v>1341</v>
      </c>
    </row>
    <row r="787" spans="1:3" x14ac:dyDescent="0.3">
      <c r="A787" s="5" t="s">
        <v>1342</v>
      </c>
      <c r="B787" s="12">
        <v>1.4832754075215781E-5</v>
      </c>
      <c r="C787" s="5" t="s">
        <v>1343</v>
      </c>
    </row>
    <row r="788" spans="1:3" x14ac:dyDescent="0.3">
      <c r="A788" s="5" t="s">
        <v>1344</v>
      </c>
      <c r="B788" s="12">
        <v>1.4704460261666772E-5</v>
      </c>
      <c r="C788" s="5" t="s">
        <v>1345</v>
      </c>
    </row>
    <row r="789" spans="1:3" x14ac:dyDescent="0.3">
      <c r="A789" s="5" t="s">
        <v>1346</v>
      </c>
      <c r="B789" s="12">
        <v>1.4696141001970265E-5</v>
      </c>
      <c r="C789" s="5" t="s">
        <v>1347</v>
      </c>
    </row>
    <row r="790" spans="1:3" x14ac:dyDescent="0.3">
      <c r="A790" s="5" t="s">
        <v>1348</v>
      </c>
      <c r="B790" s="12">
        <v>7.4957145993763852E-4</v>
      </c>
      <c r="C790" s="5" t="s">
        <v>1349</v>
      </c>
    </row>
    <row r="791" spans="1:3" x14ac:dyDescent="0.3">
      <c r="A791" s="5" t="s">
        <v>1350</v>
      </c>
      <c r="B791" s="12">
        <v>1.4662920446878751E-5</v>
      </c>
      <c r="C791" s="5" t="s">
        <v>1351</v>
      </c>
    </row>
    <row r="792" spans="1:3" x14ac:dyDescent="0.3">
      <c r="A792" s="5" t="s">
        <v>1352</v>
      </c>
      <c r="B792" s="12">
        <v>1.4415981783674771E-5</v>
      </c>
      <c r="C792" s="5" t="s">
        <v>1353</v>
      </c>
    </row>
    <row r="793" spans="1:3" x14ac:dyDescent="0.3">
      <c r="A793" s="5" t="s">
        <v>1354</v>
      </c>
      <c r="B793" s="12">
        <v>1.4408265836851748E-5</v>
      </c>
      <c r="C793" s="5" t="s">
        <v>1355</v>
      </c>
    </row>
    <row r="794" spans="1:3" x14ac:dyDescent="0.3">
      <c r="A794" s="5" t="s">
        <v>1356</v>
      </c>
      <c r="B794" s="12">
        <v>1.415452729135556E-5</v>
      </c>
      <c r="C794" s="5" t="s">
        <v>1357</v>
      </c>
    </row>
    <row r="795" spans="1:3" x14ac:dyDescent="0.3">
      <c r="A795" s="5" t="s">
        <v>1358</v>
      </c>
      <c r="B795" s="12">
        <v>1.4135544118691304E-5</v>
      </c>
      <c r="C795" s="5" t="s">
        <v>1359</v>
      </c>
    </row>
    <row r="796" spans="1:3" x14ac:dyDescent="0.3">
      <c r="A796" s="5" t="s">
        <v>1360</v>
      </c>
      <c r="B796" s="12">
        <v>1.4107095586359515E-5</v>
      </c>
      <c r="C796" s="5" t="s">
        <v>1361</v>
      </c>
    </row>
    <row r="797" spans="1:3" x14ac:dyDescent="0.3">
      <c r="A797" s="5" t="s">
        <v>1362</v>
      </c>
      <c r="B797" s="12">
        <v>1.3943591705237326E-5</v>
      </c>
      <c r="C797" s="5" t="s">
        <v>1363</v>
      </c>
    </row>
    <row r="798" spans="1:3" x14ac:dyDescent="0.3">
      <c r="A798" s="5" t="s">
        <v>1364</v>
      </c>
      <c r="B798" s="12">
        <v>1.3919017291210427E-5</v>
      </c>
      <c r="C798" s="5" t="s">
        <v>1365</v>
      </c>
    </row>
    <row r="799" spans="1:3" x14ac:dyDescent="0.3">
      <c r="A799" s="5" t="s">
        <v>1366</v>
      </c>
      <c r="B799" s="12">
        <v>1.3781607189803261E-5</v>
      </c>
      <c r="C799" s="5" t="s">
        <v>1367</v>
      </c>
    </row>
    <row r="800" spans="1:3" x14ac:dyDescent="0.3">
      <c r="A800" s="5" t="s">
        <v>1368</v>
      </c>
      <c r="B800" s="12">
        <v>1.3769702346119187E-5</v>
      </c>
      <c r="C800" s="5" t="s">
        <v>1369</v>
      </c>
    </row>
    <row r="801" spans="1:3" x14ac:dyDescent="0.3">
      <c r="A801" s="5" t="s">
        <v>1370</v>
      </c>
      <c r="B801" s="12">
        <v>1.3655421948537458E-5</v>
      </c>
      <c r="C801" s="5" t="s">
        <v>1371</v>
      </c>
    </row>
    <row r="802" spans="1:3" x14ac:dyDescent="0.3">
      <c r="A802" s="5" t="s">
        <v>1372</v>
      </c>
      <c r="B802" s="12">
        <v>1.3623686465880853E-5</v>
      </c>
      <c r="C802" s="5" t="s">
        <v>1373</v>
      </c>
    </row>
    <row r="803" spans="1:3" x14ac:dyDescent="0.3">
      <c r="A803" s="5" t="s">
        <v>1374</v>
      </c>
      <c r="B803" s="12">
        <v>1.3608593556414865E-5</v>
      </c>
      <c r="C803" s="5" t="s">
        <v>1375</v>
      </c>
    </row>
    <row r="804" spans="1:3" x14ac:dyDescent="0.3">
      <c r="A804" s="5" t="s">
        <v>1376</v>
      </c>
      <c r="B804" s="12">
        <v>1.3538011984050923E-5</v>
      </c>
      <c r="C804" s="5" t="s">
        <v>1377</v>
      </c>
    </row>
    <row r="805" spans="1:3" x14ac:dyDescent="0.3">
      <c r="A805" s="5" t="s">
        <v>1378</v>
      </c>
      <c r="B805" s="12">
        <v>1.3526609565230945E-5</v>
      </c>
      <c r="C805" s="5" t="s">
        <v>1379</v>
      </c>
    </row>
    <row r="806" spans="1:3" x14ac:dyDescent="0.3">
      <c r="A806" s="5" t="s">
        <v>1380</v>
      </c>
      <c r="B806" s="12">
        <v>1.3499634002522119E-5</v>
      </c>
      <c r="C806" s="5" t="s">
        <v>1381</v>
      </c>
    </row>
    <row r="807" spans="1:3" x14ac:dyDescent="0.3">
      <c r="A807" s="5" t="s">
        <v>1382</v>
      </c>
      <c r="B807" s="12">
        <v>1.3206986814643906E-5</v>
      </c>
      <c r="C807" s="5" t="s">
        <v>1383</v>
      </c>
    </row>
    <row r="808" spans="1:3" x14ac:dyDescent="0.3">
      <c r="A808" s="5" t="s">
        <v>1384</v>
      </c>
      <c r="B808" s="12">
        <v>1.3128263541262073E-5</v>
      </c>
      <c r="C808" s="5" t="s">
        <v>1385</v>
      </c>
    </row>
    <row r="809" spans="1:3" x14ac:dyDescent="0.3">
      <c r="A809" s="5" t="s">
        <v>1386</v>
      </c>
      <c r="B809" s="12">
        <v>1.3098067622984607E-5</v>
      </c>
      <c r="C809" s="5" t="s">
        <v>1387</v>
      </c>
    </row>
    <row r="810" spans="1:3" x14ac:dyDescent="0.3">
      <c r="A810" s="5" t="s">
        <v>1388</v>
      </c>
      <c r="B810" s="12">
        <v>1.303112610312008E-5</v>
      </c>
      <c r="C810" s="5" t="s">
        <v>1389</v>
      </c>
    </row>
    <row r="811" spans="1:3" x14ac:dyDescent="0.3">
      <c r="A811" s="5" t="s">
        <v>1390</v>
      </c>
      <c r="B811" s="12">
        <v>1.2985827187747307E-5</v>
      </c>
      <c r="C811" s="5" t="s">
        <v>1391</v>
      </c>
    </row>
    <row r="812" spans="1:3" x14ac:dyDescent="0.3">
      <c r="A812" s="5" t="s">
        <v>1392</v>
      </c>
      <c r="B812" s="12">
        <v>1.2969672921426241E-5</v>
      </c>
      <c r="C812" s="5" t="s">
        <v>1393</v>
      </c>
    </row>
    <row r="813" spans="1:3" x14ac:dyDescent="0.3">
      <c r="A813" s="5" t="s">
        <v>1394</v>
      </c>
      <c r="B813" s="12">
        <v>1.2963442047038128E-5</v>
      </c>
      <c r="C813" s="5" t="s">
        <v>1395</v>
      </c>
    </row>
    <row r="814" spans="1:3" x14ac:dyDescent="0.3">
      <c r="A814" s="5" t="s">
        <v>1396</v>
      </c>
      <c r="B814" s="12">
        <v>1.2856560802540631E-5</v>
      </c>
      <c r="C814" s="5" t="s">
        <v>1397</v>
      </c>
    </row>
    <row r="815" spans="1:3" x14ac:dyDescent="0.3">
      <c r="A815" s="5" t="s">
        <v>1398</v>
      </c>
      <c r="B815" s="12">
        <v>1.2855664913268423E-5</v>
      </c>
      <c r="C815" s="5" t="s">
        <v>1399</v>
      </c>
    </row>
    <row r="816" spans="1:3" x14ac:dyDescent="0.3">
      <c r="A816" s="5" t="s">
        <v>1400</v>
      </c>
      <c r="B816" s="12">
        <v>1.2742859500492284E-5</v>
      </c>
      <c r="C816" s="5" t="s">
        <v>1401</v>
      </c>
    </row>
    <row r="817" spans="1:3" x14ac:dyDescent="0.3">
      <c r="A817" s="5" t="s">
        <v>1402</v>
      </c>
      <c r="B817" s="12">
        <v>1.2730942553996265E-5</v>
      </c>
      <c r="C817" s="5" t="s">
        <v>1403</v>
      </c>
    </row>
    <row r="818" spans="1:3" x14ac:dyDescent="0.3">
      <c r="A818" s="5" t="s">
        <v>1404</v>
      </c>
      <c r="B818" s="12">
        <v>1.2682846998634653E-5</v>
      </c>
      <c r="C818" s="5" t="s">
        <v>1405</v>
      </c>
    </row>
    <row r="819" spans="1:3" x14ac:dyDescent="0.3">
      <c r="A819" s="5" t="s">
        <v>1406</v>
      </c>
      <c r="B819" s="12">
        <v>1.2668323097072761E-5</v>
      </c>
      <c r="C819" s="5" t="s">
        <v>1407</v>
      </c>
    </row>
    <row r="820" spans="1:3" x14ac:dyDescent="0.3">
      <c r="A820" s="5" t="s">
        <v>1408</v>
      </c>
      <c r="B820" s="12">
        <v>1.2637394730207126E-5</v>
      </c>
      <c r="C820" s="5" t="s">
        <v>1409</v>
      </c>
    </row>
    <row r="821" spans="1:3" x14ac:dyDescent="0.3">
      <c r="A821" s="5" t="s">
        <v>1410</v>
      </c>
      <c r="B821" s="12">
        <v>1.2610542257665097E-5</v>
      </c>
      <c r="C821" s="5" t="s">
        <v>1411</v>
      </c>
    </row>
    <row r="822" spans="1:3" x14ac:dyDescent="0.3">
      <c r="A822" s="5" t="s">
        <v>1412</v>
      </c>
      <c r="B822" s="12">
        <v>1.2583829008467039E-5</v>
      </c>
      <c r="C822" s="5" t="s">
        <v>1413</v>
      </c>
    </row>
    <row r="823" spans="1:3" x14ac:dyDescent="0.3">
      <c r="A823" s="5" t="s">
        <v>1414</v>
      </c>
      <c r="B823" s="12">
        <v>1.2579603791453973E-5</v>
      </c>
      <c r="C823" s="5" t="s">
        <v>1415</v>
      </c>
    </row>
    <row r="824" spans="1:3" x14ac:dyDescent="0.3">
      <c r="A824" s="5" t="s">
        <v>1416</v>
      </c>
      <c r="B824" s="12">
        <v>1.2444851094975442E-5</v>
      </c>
      <c r="C824" s="5" t="s">
        <v>1417</v>
      </c>
    </row>
    <row r="825" spans="1:3" x14ac:dyDescent="0.3">
      <c r="A825" s="5" t="s">
        <v>1418</v>
      </c>
      <c r="B825" s="12">
        <v>1.2275358466001128E-5</v>
      </c>
      <c r="C825" s="5" t="s">
        <v>1419</v>
      </c>
    </row>
    <row r="826" spans="1:3" x14ac:dyDescent="0.3">
      <c r="A826" s="5" t="s">
        <v>1420</v>
      </c>
      <c r="B826" s="12">
        <v>1.2260346269285861E-5</v>
      </c>
      <c r="C826" s="5" t="s">
        <v>1421</v>
      </c>
    </row>
    <row r="827" spans="1:3" x14ac:dyDescent="0.3">
      <c r="A827" s="5" t="s">
        <v>1422</v>
      </c>
      <c r="B827" s="12">
        <v>1.2242555592657763E-5</v>
      </c>
      <c r="C827" s="5" t="s">
        <v>1423</v>
      </c>
    </row>
    <row r="828" spans="1:3" x14ac:dyDescent="0.3">
      <c r="A828" s="5" t="s">
        <v>1424</v>
      </c>
      <c r="B828" s="12">
        <v>1.2219468277964576E-5</v>
      </c>
      <c r="C828" s="5" t="s">
        <v>1425</v>
      </c>
    </row>
    <row r="829" spans="1:3" x14ac:dyDescent="0.3">
      <c r="A829" s="5" t="s">
        <v>1426</v>
      </c>
      <c r="B829" s="12">
        <v>1.2157676100374509E-5</v>
      </c>
      <c r="C829" s="5" t="s">
        <v>1427</v>
      </c>
    </row>
    <row r="830" spans="1:3" x14ac:dyDescent="0.3">
      <c r="A830" s="5" t="s">
        <v>1428</v>
      </c>
      <c r="B830" s="12">
        <v>1.2139586801799799E-5</v>
      </c>
      <c r="C830" s="5" t="s">
        <v>1429</v>
      </c>
    </row>
    <row r="831" spans="1:3" x14ac:dyDescent="0.3">
      <c r="A831" s="5" t="s">
        <v>1430</v>
      </c>
      <c r="B831" s="12">
        <v>1.2053444188358954E-5</v>
      </c>
      <c r="C831" s="5" t="s">
        <v>1431</v>
      </c>
    </row>
    <row r="832" spans="1:3" x14ac:dyDescent="0.3">
      <c r="A832" s="5" t="s">
        <v>1432</v>
      </c>
      <c r="B832" s="12">
        <v>4.1983046451922023E-4</v>
      </c>
      <c r="C832" s="5" t="s">
        <v>1433</v>
      </c>
    </row>
    <row r="833" spans="1:3" x14ac:dyDescent="0.3">
      <c r="A833" s="5" t="s">
        <v>1434</v>
      </c>
      <c r="B833" s="12">
        <v>1.1907180124320602E-5</v>
      </c>
      <c r="C833" s="5" t="s">
        <v>1435</v>
      </c>
    </row>
    <row r="834" spans="1:3" x14ac:dyDescent="0.3">
      <c r="A834" s="5" t="s">
        <v>1436</v>
      </c>
      <c r="B834" s="12">
        <v>1.189897184026277E-5</v>
      </c>
      <c r="C834" s="5" t="s">
        <v>1437</v>
      </c>
    </row>
    <row r="835" spans="1:3" x14ac:dyDescent="0.3">
      <c r="A835" s="5" t="s">
        <v>1438</v>
      </c>
      <c r="B835" s="12">
        <v>1.1888067804225488E-5</v>
      </c>
      <c r="C835" s="5" t="s">
        <v>1439</v>
      </c>
    </row>
    <row r="836" spans="1:3" x14ac:dyDescent="0.3">
      <c r="A836" s="5" t="s">
        <v>1440</v>
      </c>
      <c r="B836" s="12">
        <v>1.1869399410117394E-5</v>
      </c>
      <c r="C836" s="5" t="s">
        <v>1441</v>
      </c>
    </row>
    <row r="837" spans="1:3" x14ac:dyDescent="0.3">
      <c r="A837" s="5" t="s">
        <v>1442</v>
      </c>
      <c r="B837" s="12">
        <v>1.1799967956373561E-5</v>
      </c>
      <c r="C837" s="5" t="s">
        <v>1443</v>
      </c>
    </row>
    <row r="838" spans="1:3" x14ac:dyDescent="0.3">
      <c r="A838" s="5" t="s">
        <v>1444</v>
      </c>
      <c r="B838" s="12">
        <v>1.1722267692795989E-5</v>
      </c>
      <c r="C838" s="5" t="s">
        <v>1445</v>
      </c>
    </row>
    <row r="839" spans="1:3" x14ac:dyDescent="0.3">
      <c r="A839" s="5" t="s">
        <v>1446</v>
      </c>
      <c r="B839" s="12">
        <v>1.1720027969615503E-5</v>
      </c>
      <c r="C839" s="5" t="s">
        <v>1447</v>
      </c>
    </row>
    <row r="840" spans="1:3" x14ac:dyDescent="0.3">
      <c r="A840" s="5" t="s">
        <v>1448</v>
      </c>
      <c r="B840" s="12">
        <v>1.1675438293082083E-5</v>
      </c>
      <c r="C840" s="5" t="s">
        <v>1449</v>
      </c>
    </row>
    <row r="841" spans="1:3" x14ac:dyDescent="0.3">
      <c r="A841" s="5" t="s">
        <v>1450</v>
      </c>
      <c r="B841" s="12">
        <v>1.1649089252995494E-5</v>
      </c>
      <c r="C841" s="5" t="s">
        <v>1451</v>
      </c>
    </row>
    <row r="842" spans="1:3" x14ac:dyDescent="0.3">
      <c r="A842" s="5" t="s">
        <v>1452</v>
      </c>
      <c r="B842" s="12">
        <v>1.1422386807700214E-5</v>
      </c>
      <c r="C842" s="5" t="s">
        <v>1453</v>
      </c>
    </row>
    <row r="843" spans="1:3" x14ac:dyDescent="0.3">
      <c r="A843" s="5" t="s">
        <v>1454</v>
      </c>
      <c r="B843" s="12">
        <v>1.1382576218781894E-5</v>
      </c>
      <c r="C843" s="5" t="s">
        <v>1455</v>
      </c>
    </row>
    <row r="844" spans="1:3" x14ac:dyDescent="0.3">
      <c r="A844" s="5" t="s">
        <v>1456</v>
      </c>
      <c r="B844" s="12">
        <v>1.1217990805546022E-5</v>
      </c>
      <c r="C844" s="5" t="s">
        <v>1457</v>
      </c>
    </row>
    <row r="845" spans="1:3" x14ac:dyDescent="0.3">
      <c r="A845" s="5" t="s">
        <v>1458</v>
      </c>
      <c r="B845" s="12">
        <v>1.1152243808616484E-5</v>
      </c>
      <c r="C845" s="5" t="s">
        <v>1459</v>
      </c>
    </row>
    <row r="846" spans="1:3" x14ac:dyDescent="0.3">
      <c r="A846" s="5" t="s">
        <v>1460</v>
      </c>
      <c r="B846" s="12">
        <v>1.1041742675162032E-5</v>
      </c>
      <c r="C846" s="5" t="s">
        <v>1461</v>
      </c>
    </row>
    <row r="847" spans="1:3" x14ac:dyDescent="0.3">
      <c r="A847" s="5" t="s">
        <v>1462</v>
      </c>
      <c r="B847" s="12">
        <v>1.0995051491200783E-5</v>
      </c>
      <c r="C847" s="5" t="s">
        <v>1463</v>
      </c>
    </row>
    <row r="848" spans="1:3" x14ac:dyDescent="0.3">
      <c r="A848" s="5" t="s">
        <v>1464</v>
      </c>
      <c r="B848" s="12">
        <v>1.0869162856698959E-5</v>
      </c>
      <c r="C848" s="5" t="s">
        <v>1465</v>
      </c>
    </row>
    <row r="849" spans="1:3" x14ac:dyDescent="0.3">
      <c r="A849" s="5" t="s">
        <v>1466</v>
      </c>
      <c r="B849" s="12">
        <v>1.0785389113869456E-5</v>
      </c>
      <c r="C849" s="5" t="s">
        <v>1467</v>
      </c>
    </row>
    <row r="850" spans="1:3" x14ac:dyDescent="0.3">
      <c r="A850" s="5" t="s">
        <v>1468</v>
      </c>
      <c r="B850" s="12">
        <v>1.0779012958873283E-5</v>
      </c>
      <c r="C850" s="5" t="s">
        <v>1469</v>
      </c>
    </row>
    <row r="851" spans="1:3" x14ac:dyDescent="0.3">
      <c r="A851" s="5" t="s">
        <v>1470</v>
      </c>
      <c r="B851" s="12">
        <v>1.0661261995024061E-5</v>
      </c>
      <c r="C851" s="5" t="s">
        <v>1471</v>
      </c>
    </row>
    <row r="852" spans="1:3" x14ac:dyDescent="0.3">
      <c r="A852" s="5" t="s">
        <v>1472</v>
      </c>
      <c r="B852" s="12">
        <v>1.0434390051780683E-5</v>
      </c>
      <c r="C852" s="5" t="s">
        <v>1473</v>
      </c>
    </row>
    <row r="853" spans="1:3" x14ac:dyDescent="0.3">
      <c r="A853" s="5" t="s">
        <v>1474</v>
      </c>
      <c r="B853" s="12">
        <v>1.0421659943945773E-5</v>
      </c>
      <c r="C853" s="5" t="s">
        <v>1475</v>
      </c>
    </row>
    <row r="854" spans="1:3" x14ac:dyDescent="0.3">
      <c r="A854" s="5" t="s">
        <v>1476</v>
      </c>
      <c r="B854" s="12">
        <v>1.039578003134524E-5</v>
      </c>
      <c r="C854" s="5" t="s">
        <v>1477</v>
      </c>
    </row>
    <row r="855" spans="1:3" x14ac:dyDescent="0.3">
      <c r="A855" s="5" t="s">
        <v>1478</v>
      </c>
      <c r="B855" s="12">
        <v>1.0375727441095387E-5</v>
      </c>
      <c r="C855" s="5" t="s">
        <v>1479</v>
      </c>
    </row>
    <row r="856" spans="1:3" x14ac:dyDescent="0.3">
      <c r="A856" s="5" t="s">
        <v>1480</v>
      </c>
      <c r="B856" s="12">
        <v>1.0327311061629726E-5</v>
      </c>
      <c r="C856" s="5" t="s">
        <v>1481</v>
      </c>
    </row>
    <row r="857" spans="1:3" x14ac:dyDescent="0.3">
      <c r="A857" s="5" t="s">
        <v>1482</v>
      </c>
      <c r="B857" s="12">
        <v>1.0319558794654688E-5</v>
      </c>
      <c r="C857" s="5" t="s">
        <v>1483</v>
      </c>
    </row>
    <row r="858" spans="1:3" x14ac:dyDescent="0.3">
      <c r="A858" s="5" t="s">
        <v>1484</v>
      </c>
      <c r="B858" s="12">
        <v>1.0271507631891782E-5</v>
      </c>
      <c r="C858" s="5" t="s">
        <v>1485</v>
      </c>
    </row>
    <row r="859" spans="1:3" x14ac:dyDescent="0.3">
      <c r="A859" s="5" t="s">
        <v>1486</v>
      </c>
      <c r="B859" s="12">
        <v>1.0132553947456455E-5</v>
      </c>
      <c r="C859" s="5" t="s">
        <v>1487</v>
      </c>
    </row>
    <row r="860" spans="1:3" x14ac:dyDescent="0.3">
      <c r="A860" s="5" t="s">
        <v>1488</v>
      </c>
      <c r="B860" s="12">
        <v>1.0110039671032594E-5</v>
      </c>
      <c r="C860" s="5" t="s">
        <v>1489</v>
      </c>
    </row>
    <row r="861" spans="1:3" x14ac:dyDescent="0.3">
      <c r="A861" s="5" t="s">
        <v>1490</v>
      </c>
      <c r="B861" s="12">
        <v>1.0084771143752202E-5</v>
      </c>
      <c r="C861" s="5" t="s">
        <v>1491</v>
      </c>
    </row>
    <row r="862" spans="1:3" x14ac:dyDescent="0.3">
      <c r="A862" s="5" t="s">
        <v>1492</v>
      </c>
      <c r="B862" s="12">
        <v>1.0038188920246999E-5</v>
      </c>
      <c r="C862" s="5" t="s">
        <v>1493</v>
      </c>
    </row>
    <row r="863" spans="1:3" x14ac:dyDescent="0.3">
      <c r="A863" s="5" t="s">
        <v>1494</v>
      </c>
      <c r="B863" s="12">
        <v>9.9122680076745919E-6</v>
      </c>
      <c r="C863" s="5" t="s">
        <v>1495</v>
      </c>
    </row>
    <row r="864" spans="1:3" x14ac:dyDescent="0.3">
      <c r="A864" s="5" t="s">
        <v>1496</v>
      </c>
      <c r="B864" s="12">
        <v>9.7874286154996967E-6</v>
      </c>
      <c r="C864" s="5" t="s">
        <v>1497</v>
      </c>
    </row>
    <row r="865" spans="1:3" x14ac:dyDescent="0.3">
      <c r="A865" s="5" t="s">
        <v>1498</v>
      </c>
      <c r="B865" s="12">
        <v>9.6993852630584227E-6</v>
      </c>
      <c r="C865" s="5" t="s">
        <v>1499</v>
      </c>
    </row>
    <row r="866" spans="1:3" x14ac:dyDescent="0.3">
      <c r="A866" s="5" t="s">
        <v>1500</v>
      </c>
      <c r="B866" s="12">
        <v>9.6538058623826709E-6</v>
      </c>
      <c r="C866" s="5" t="s">
        <v>1501</v>
      </c>
    </row>
    <row r="867" spans="1:3" x14ac:dyDescent="0.3">
      <c r="A867" s="5" t="s">
        <v>1502</v>
      </c>
      <c r="B867" s="12">
        <v>9.6492033375710751E-6</v>
      </c>
      <c r="C867" s="5" t="s">
        <v>1503</v>
      </c>
    </row>
    <row r="868" spans="1:3" x14ac:dyDescent="0.3">
      <c r="A868" s="5" t="s">
        <v>1504</v>
      </c>
      <c r="B868" s="12">
        <v>9.6077381782697136E-6</v>
      </c>
      <c r="C868" s="5" t="s">
        <v>1505</v>
      </c>
    </row>
    <row r="869" spans="1:3" x14ac:dyDescent="0.3">
      <c r="A869" s="5" t="s">
        <v>1506</v>
      </c>
      <c r="B869" s="12">
        <v>9.5855386804020464E-6</v>
      </c>
      <c r="C869" s="5" t="s">
        <v>1507</v>
      </c>
    </row>
    <row r="870" spans="1:3" x14ac:dyDescent="0.3">
      <c r="A870" s="5" t="s">
        <v>1508</v>
      </c>
      <c r="B870" s="12">
        <v>9.5639202932503904E-6</v>
      </c>
      <c r="C870" s="5" t="s">
        <v>1509</v>
      </c>
    </row>
    <row r="871" spans="1:3" x14ac:dyDescent="0.3">
      <c r="A871" s="5" t="s">
        <v>1510</v>
      </c>
      <c r="B871" s="12">
        <v>9.5581696532851394E-6</v>
      </c>
      <c r="C871" s="5" t="s">
        <v>1511</v>
      </c>
    </row>
    <row r="872" spans="1:3" x14ac:dyDescent="0.3">
      <c r="A872" s="5" t="s">
        <v>1512</v>
      </c>
      <c r="B872" s="12">
        <v>9.3617640142767155E-6</v>
      </c>
      <c r="C872" s="5" t="s">
        <v>1513</v>
      </c>
    </row>
    <row r="873" spans="1:3" x14ac:dyDescent="0.3">
      <c r="A873" s="5" t="s">
        <v>1514</v>
      </c>
      <c r="B873" s="12">
        <v>9.3148912295554188E-6</v>
      </c>
      <c r="C873" s="5" t="s">
        <v>1515</v>
      </c>
    </row>
    <row r="874" spans="1:3" x14ac:dyDescent="0.3">
      <c r="A874" s="5" t="s">
        <v>1516</v>
      </c>
      <c r="B874" s="12">
        <v>9.2628146223316714E-6</v>
      </c>
      <c r="C874" s="5" t="s">
        <v>1517</v>
      </c>
    </row>
    <row r="875" spans="1:3" x14ac:dyDescent="0.3">
      <c r="A875" s="5" t="s">
        <v>1518</v>
      </c>
      <c r="B875" s="12">
        <v>5.675973501593415E-4</v>
      </c>
      <c r="C875" s="5" t="s">
        <v>1519</v>
      </c>
    </row>
    <row r="876" spans="1:3" x14ac:dyDescent="0.3">
      <c r="A876" s="5" t="s">
        <v>1520</v>
      </c>
      <c r="B876" s="12">
        <v>9.135630576885502E-6</v>
      </c>
      <c r="C876" s="5" t="s">
        <v>1521</v>
      </c>
    </row>
    <row r="877" spans="1:3" x14ac:dyDescent="0.3">
      <c r="A877" s="5" t="s">
        <v>1522</v>
      </c>
      <c r="B877" s="12">
        <v>9.0790745233007814E-6</v>
      </c>
      <c r="C877" s="5" t="s">
        <v>1523</v>
      </c>
    </row>
    <row r="878" spans="1:3" x14ac:dyDescent="0.3">
      <c r="A878" s="5" t="s">
        <v>1524</v>
      </c>
      <c r="B878" s="12">
        <v>9.0591006189028504E-6</v>
      </c>
      <c r="C878" s="5" t="s">
        <v>1525</v>
      </c>
    </row>
    <row r="879" spans="1:3" x14ac:dyDescent="0.3">
      <c r="A879" s="5" t="s">
        <v>1526</v>
      </c>
      <c r="B879" s="12">
        <v>8.9836481509524837E-6</v>
      </c>
      <c r="C879" s="5" t="s">
        <v>1527</v>
      </c>
    </row>
    <row r="880" spans="1:3" x14ac:dyDescent="0.3">
      <c r="A880" s="5" t="s">
        <v>1528</v>
      </c>
      <c r="B880" s="12">
        <v>8.9626734389077578E-6</v>
      </c>
      <c r="C880" s="5" t="s">
        <v>1529</v>
      </c>
    </row>
    <row r="881" spans="1:3" x14ac:dyDescent="0.3">
      <c r="A881" s="5" t="s">
        <v>1530</v>
      </c>
      <c r="B881" s="12">
        <v>8.9056593413414448E-6</v>
      </c>
      <c r="C881" s="5" t="s">
        <v>1531</v>
      </c>
    </row>
    <row r="882" spans="1:3" x14ac:dyDescent="0.3">
      <c r="A882" s="5" t="s">
        <v>1532</v>
      </c>
      <c r="B882" s="12">
        <v>8.9049006602306118E-6</v>
      </c>
      <c r="C882" s="5" t="s">
        <v>1533</v>
      </c>
    </row>
    <row r="883" spans="1:3" x14ac:dyDescent="0.3">
      <c r="A883" s="5" t="s">
        <v>1534</v>
      </c>
      <c r="B883" s="12">
        <v>8.889083362906973E-6</v>
      </c>
      <c r="C883" s="5" t="s">
        <v>1535</v>
      </c>
    </row>
    <row r="884" spans="1:3" x14ac:dyDescent="0.3">
      <c r="A884" s="5" t="s">
        <v>1536</v>
      </c>
      <c r="B884" s="12">
        <v>8.8668919374859932E-6</v>
      </c>
      <c r="C884" s="5" t="s">
        <v>1537</v>
      </c>
    </row>
    <row r="885" spans="1:3" x14ac:dyDescent="0.3">
      <c r="A885" s="5" t="s">
        <v>1538</v>
      </c>
      <c r="B885" s="12">
        <v>1.1858226346996944E-4</v>
      </c>
      <c r="C885" s="5" t="s">
        <v>1539</v>
      </c>
    </row>
    <row r="886" spans="1:3" x14ac:dyDescent="0.3">
      <c r="A886" s="5" t="s">
        <v>1540</v>
      </c>
      <c r="B886" s="12">
        <v>8.8300212422657421E-6</v>
      </c>
      <c r="C886" s="5" t="s">
        <v>1541</v>
      </c>
    </row>
    <row r="887" spans="1:3" x14ac:dyDescent="0.3">
      <c r="A887" s="5" t="s">
        <v>1542</v>
      </c>
      <c r="B887" s="12">
        <v>3.5765139393428109E-4</v>
      </c>
      <c r="C887" s="5" t="s">
        <v>1543</v>
      </c>
    </row>
    <row r="888" spans="1:3" x14ac:dyDescent="0.3">
      <c r="A888" s="5" t="s">
        <v>1544</v>
      </c>
      <c r="B888" s="12">
        <v>8.6936543259214445E-6</v>
      </c>
      <c r="C888" s="5" t="s">
        <v>1545</v>
      </c>
    </row>
    <row r="889" spans="1:3" x14ac:dyDescent="0.3">
      <c r="A889" s="5" t="s">
        <v>1546</v>
      </c>
      <c r="B889" s="12">
        <v>8.5052461149141295E-6</v>
      </c>
      <c r="C889" s="5" t="s">
        <v>1547</v>
      </c>
    </row>
    <row r="890" spans="1:3" x14ac:dyDescent="0.3">
      <c r="A890" s="5" t="s">
        <v>1548</v>
      </c>
      <c r="B890" s="12">
        <v>8.4392983495572245E-6</v>
      </c>
      <c r="C890" s="5" t="s">
        <v>1549</v>
      </c>
    </row>
    <row r="891" spans="1:3" x14ac:dyDescent="0.3">
      <c r="A891" s="5" t="s">
        <v>1550</v>
      </c>
      <c r="B891" s="12">
        <v>8.4313826418981483E-6</v>
      </c>
      <c r="C891" s="5" t="s">
        <v>1551</v>
      </c>
    </row>
    <row r="892" spans="1:3" x14ac:dyDescent="0.3">
      <c r="A892" s="5" t="s">
        <v>1552</v>
      </c>
      <c r="B892" s="12">
        <v>8.3618785595664569E-6</v>
      </c>
      <c r="C892" s="5" t="s">
        <v>1553</v>
      </c>
    </row>
    <row r="893" spans="1:3" x14ac:dyDescent="0.3">
      <c r="A893" s="5" t="s">
        <v>1554</v>
      </c>
      <c r="B893" s="12">
        <v>8.2940613256883923E-6</v>
      </c>
      <c r="C893" s="5" t="s">
        <v>1555</v>
      </c>
    </row>
    <row r="894" spans="1:3" x14ac:dyDescent="0.3">
      <c r="A894" s="5" t="s">
        <v>1556</v>
      </c>
      <c r="B894" s="12">
        <v>8.1590120224458789E-6</v>
      </c>
      <c r="C894" s="5" t="s">
        <v>1557</v>
      </c>
    </row>
    <row r="895" spans="1:3" x14ac:dyDescent="0.3">
      <c r="A895" s="5" t="s">
        <v>1558</v>
      </c>
      <c r="B895" s="12">
        <v>8.0946048290593957E-6</v>
      </c>
      <c r="C895" s="5" t="s">
        <v>1559</v>
      </c>
    </row>
    <row r="896" spans="1:3" x14ac:dyDescent="0.3">
      <c r="A896" s="5" t="s">
        <v>1560</v>
      </c>
      <c r="B896" s="12">
        <v>8.0608273688757602E-6</v>
      </c>
      <c r="C896" s="5" t="s">
        <v>1561</v>
      </c>
    </row>
    <row r="897" spans="1:3" x14ac:dyDescent="0.3">
      <c r="A897" s="5" t="s">
        <v>1562</v>
      </c>
      <c r="B897" s="12">
        <v>8.0467191221631852E-6</v>
      </c>
      <c r="C897" s="5" t="s">
        <v>1563</v>
      </c>
    </row>
    <row r="898" spans="1:3" x14ac:dyDescent="0.3">
      <c r="A898" s="5" t="s">
        <v>1564</v>
      </c>
      <c r="B898" s="12">
        <v>8.0384724910545367E-6</v>
      </c>
      <c r="C898" s="5" t="s">
        <v>1565</v>
      </c>
    </row>
    <row r="899" spans="1:3" x14ac:dyDescent="0.3">
      <c r="A899" s="5" t="s">
        <v>1566</v>
      </c>
      <c r="B899" s="12">
        <v>8.0209582576479866E-6</v>
      </c>
      <c r="C899" s="5" t="s">
        <v>1567</v>
      </c>
    </row>
    <row r="900" spans="1:3" x14ac:dyDescent="0.3">
      <c r="A900" s="5" t="s">
        <v>1568</v>
      </c>
      <c r="B900" s="12">
        <v>7.9496119469091476E-6</v>
      </c>
      <c r="C900" s="5" t="s">
        <v>1569</v>
      </c>
    </row>
    <row r="901" spans="1:3" x14ac:dyDescent="0.3">
      <c r="A901" s="5" t="s">
        <v>1570</v>
      </c>
      <c r="B901" s="12">
        <v>2.491097827171763E-4</v>
      </c>
      <c r="C901" s="5" t="s">
        <v>1571</v>
      </c>
    </row>
    <row r="902" spans="1:3" x14ac:dyDescent="0.3">
      <c r="A902" s="5" t="s">
        <v>1572</v>
      </c>
      <c r="B902" s="12">
        <v>7.8827087740954401E-6</v>
      </c>
      <c r="C902" s="5" t="s">
        <v>1573</v>
      </c>
    </row>
    <row r="903" spans="1:3" x14ac:dyDescent="0.3">
      <c r="A903" s="5" t="s">
        <v>1574</v>
      </c>
      <c r="B903" s="12">
        <v>7.8441855119586048E-6</v>
      </c>
      <c r="C903" s="5" t="s">
        <v>1575</v>
      </c>
    </row>
    <row r="904" spans="1:3" x14ac:dyDescent="0.3">
      <c r="A904" s="5" t="s">
        <v>1576</v>
      </c>
      <c r="B904" s="12">
        <v>7.7646389896086254E-6</v>
      </c>
      <c r="C904" s="5" t="s">
        <v>1577</v>
      </c>
    </row>
    <row r="905" spans="1:3" x14ac:dyDescent="0.3">
      <c r="A905" s="5" t="s">
        <v>1578</v>
      </c>
      <c r="B905" s="12">
        <v>7.4574093895752108E-6</v>
      </c>
      <c r="C905" s="5" t="s">
        <v>1579</v>
      </c>
    </row>
    <row r="906" spans="1:3" x14ac:dyDescent="0.3">
      <c r="A906" s="5" t="s">
        <v>1580</v>
      </c>
      <c r="B906" s="12">
        <v>7.4440255190040837E-6</v>
      </c>
      <c r="C906" s="5" t="s">
        <v>1581</v>
      </c>
    </row>
    <row r="907" spans="1:3" x14ac:dyDescent="0.3">
      <c r="A907" s="5" t="s">
        <v>1582</v>
      </c>
      <c r="B907" s="12">
        <v>7.3351608075728064E-6</v>
      </c>
      <c r="C907" s="5" t="s">
        <v>1583</v>
      </c>
    </row>
    <row r="908" spans="1:3" x14ac:dyDescent="0.3">
      <c r="A908" s="5" t="s">
        <v>1584</v>
      </c>
      <c r="B908" s="12">
        <v>7.318094518802358E-6</v>
      </c>
      <c r="C908" s="5" t="s">
        <v>1585</v>
      </c>
    </row>
    <row r="909" spans="1:3" x14ac:dyDescent="0.3">
      <c r="A909" s="5" t="s">
        <v>1586</v>
      </c>
      <c r="B909" s="12">
        <v>7.2300572236251442E-6</v>
      </c>
      <c r="C909" s="5" t="s">
        <v>1587</v>
      </c>
    </row>
    <row r="910" spans="1:3" x14ac:dyDescent="0.3">
      <c r="A910" s="5" t="s">
        <v>1588</v>
      </c>
      <c r="B910" s="12">
        <v>7.168378048572523E-6</v>
      </c>
      <c r="C910" s="5" t="s">
        <v>1589</v>
      </c>
    </row>
    <row r="911" spans="1:3" x14ac:dyDescent="0.3">
      <c r="A911" s="5" t="s">
        <v>1590</v>
      </c>
      <c r="B911" s="12">
        <v>2.1261016472960757E-4</v>
      </c>
      <c r="C911" s="5" t="s">
        <v>1591</v>
      </c>
    </row>
    <row r="912" spans="1:3" x14ac:dyDescent="0.3">
      <c r="A912" s="5" t="s">
        <v>1592</v>
      </c>
      <c r="B912" s="12">
        <v>7.0745739568204742E-6</v>
      </c>
      <c r="C912" s="5" t="s">
        <v>1593</v>
      </c>
    </row>
    <row r="913" spans="1:3" x14ac:dyDescent="0.3">
      <c r="A913" s="5" t="s">
        <v>1594</v>
      </c>
      <c r="B913" s="12">
        <v>2.9895096135269485E-4</v>
      </c>
      <c r="C913" s="5" t="s">
        <v>1595</v>
      </c>
    </row>
    <row r="914" spans="1:3" x14ac:dyDescent="0.3">
      <c r="A914" s="5" t="s">
        <v>1596</v>
      </c>
      <c r="B914" s="12">
        <v>6.7734884611603916E-6</v>
      </c>
      <c r="C914" s="5" t="s">
        <v>1597</v>
      </c>
    </row>
    <row r="915" spans="1:3" x14ac:dyDescent="0.3">
      <c r="A915" s="5" t="s">
        <v>1598</v>
      </c>
      <c r="B915" s="12">
        <v>6.7484862777560268E-6</v>
      </c>
      <c r="C915" s="5" t="s">
        <v>1599</v>
      </c>
    </row>
    <row r="916" spans="1:3" x14ac:dyDescent="0.3">
      <c r="A916" s="5" t="s">
        <v>1600</v>
      </c>
      <c r="B916" s="12">
        <v>6.5682429775153268E-6</v>
      </c>
      <c r="C916" s="5" t="s">
        <v>1601</v>
      </c>
    </row>
    <row r="917" spans="1:3" x14ac:dyDescent="0.3">
      <c r="A917" s="5" t="s">
        <v>1602</v>
      </c>
      <c r="B917" s="12">
        <v>6.5167252905663583E-6</v>
      </c>
      <c r="C917" s="5" t="s">
        <v>1603</v>
      </c>
    </row>
    <row r="918" spans="1:3" x14ac:dyDescent="0.3">
      <c r="A918" s="5" t="s">
        <v>1604</v>
      </c>
      <c r="B918" s="12">
        <v>6.5026452915591098E-6</v>
      </c>
      <c r="C918" s="5" t="s">
        <v>1605</v>
      </c>
    </row>
    <row r="919" spans="1:3" x14ac:dyDescent="0.3">
      <c r="A919" s="5" t="s">
        <v>1606</v>
      </c>
      <c r="B919" s="12">
        <v>1.9167704399938908E-4</v>
      </c>
      <c r="C919" s="5" t="s">
        <v>1607</v>
      </c>
    </row>
    <row r="920" spans="1:3" x14ac:dyDescent="0.3">
      <c r="A920" s="5" t="s">
        <v>1608</v>
      </c>
      <c r="B920" s="12">
        <v>6.2530613379546164E-6</v>
      </c>
      <c r="C920" s="5" t="s">
        <v>1609</v>
      </c>
    </row>
    <row r="921" spans="1:3" x14ac:dyDescent="0.3">
      <c r="A921" s="5" t="s">
        <v>1610</v>
      </c>
      <c r="B921" s="12">
        <v>6.2023305798218091E-6</v>
      </c>
      <c r="C921" s="5" t="s">
        <v>1611</v>
      </c>
    </row>
    <row r="922" spans="1:3" x14ac:dyDescent="0.3">
      <c r="A922" s="5" t="s">
        <v>1612</v>
      </c>
      <c r="B922" s="12">
        <v>6.2013721495910927E-6</v>
      </c>
      <c r="C922" s="5" t="s">
        <v>1613</v>
      </c>
    </row>
    <row r="923" spans="1:3" x14ac:dyDescent="0.3">
      <c r="A923" s="5" t="s">
        <v>1614</v>
      </c>
      <c r="B923" s="12">
        <v>6.1841767133897882E-6</v>
      </c>
      <c r="C923" s="5" t="s">
        <v>1615</v>
      </c>
    </row>
    <row r="924" spans="1:3" x14ac:dyDescent="0.3">
      <c r="A924" s="5" t="s">
        <v>1616</v>
      </c>
      <c r="B924" s="12">
        <v>6.1725584005565505E-6</v>
      </c>
      <c r="C924" s="5" t="s">
        <v>1617</v>
      </c>
    </row>
    <row r="925" spans="1:3" x14ac:dyDescent="0.3">
      <c r="A925" s="5" t="s">
        <v>1618</v>
      </c>
      <c r="B925" s="12">
        <v>6.149212802717824E-6</v>
      </c>
      <c r="C925" s="5" t="s">
        <v>1619</v>
      </c>
    </row>
    <row r="926" spans="1:3" x14ac:dyDescent="0.3">
      <c r="A926" s="5" t="s">
        <v>1620</v>
      </c>
      <c r="B926" s="12">
        <v>6.1464403917852866E-6</v>
      </c>
      <c r="C926" s="5" t="s">
        <v>1621</v>
      </c>
    </row>
    <row r="927" spans="1:3" x14ac:dyDescent="0.3">
      <c r="A927" s="5" t="s">
        <v>1622</v>
      </c>
      <c r="B927" s="12">
        <v>6.1043860376050191E-6</v>
      </c>
      <c r="C927" s="5" t="s">
        <v>1623</v>
      </c>
    </row>
    <row r="928" spans="1:3" x14ac:dyDescent="0.3">
      <c r="A928" s="5" t="s">
        <v>1624</v>
      </c>
      <c r="B928" s="12">
        <v>1.6628957513135641E-4</v>
      </c>
      <c r="C928" s="5" t="s">
        <v>1625</v>
      </c>
    </row>
    <row r="929" spans="1:3" x14ac:dyDescent="0.3">
      <c r="A929" s="5" t="s">
        <v>1626</v>
      </c>
      <c r="B929" s="12">
        <v>6.0823136602694041E-6</v>
      </c>
      <c r="C929" s="5" t="s">
        <v>1627</v>
      </c>
    </row>
    <row r="930" spans="1:3" x14ac:dyDescent="0.3">
      <c r="A930" s="5" t="s">
        <v>1628</v>
      </c>
      <c r="B930" s="12">
        <v>6.0417343026109321E-6</v>
      </c>
      <c r="C930" s="5" t="s">
        <v>1629</v>
      </c>
    </row>
    <row r="931" spans="1:3" x14ac:dyDescent="0.3">
      <c r="A931" s="5" t="s">
        <v>1630</v>
      </c>
      <c r="B931" s="12">
        <v>2.8030084869020908E-4</v>
      </c>
      <c r="C931" s="5" t="s">
        <v>1631</v>
      </c>
    </row>
    <row r="932" spans="1:3" x14ac:dyDescent="0.3">
      <c r="A932" s="5" t="s">
        <v>1632</v>
      </c>
      <c r="B932" s="12">
        <v>5.9537797353670672E-6</v>
      </c>
      <c r="C932" s="5" t="s">
        <v>1633</v>
      </c>
    </row>
    <row r="933" spans="1:3" x14ac:dyDescent="0.3">
      <c r="A933" s="5" t="s">
        <v>1634</v>
      </c>
      <c r="B933" s="12">
        <v>5.8850020443594535E-6</v>
      </c>
      <c r="C933" s="5" t="s">
        <v>1635</v>
      </c>
    </row>
    <row r="934" spans="1:3" x14ac:dyDescent="0.3">
      <c r="A934" s="5" t="s">
        <v>1636</v>
      </c>
      <c r="B934" s="12">
        <v>5.8798748925262931E-6</v>
      </c>
      <c r="C934" s="5" t="s">
        <v>1637</v>
      </c>
    </row>
    <row r="935" spans="1:3" x14ac:dyDescent="0.3">
      <c r="A935" s="5" t="s">
        <v>1638</v>
      </c>
      <c r="B935" s="12">
        <v>5.8564546392009366E-6</v>
      </c>
      <c r="C935" s="5" t="s">
        <v>1639</v>
      </c>
    </row>
    <row r="936" spans="1:3" x14ac:dyDescent="0.3">
      <c r="A936" s="5" t="s">
        <v>1640</v>
      </c>
      <c r="B936" s="12">
        <v>2.2354390605247061E-4</v>
      </c>
      <c r="C936" s="5" t="s">
        <v>1641</v>
      </c>
    </row>
    <row r="937" spans="1:3" x14ac:dyDescent="0.3">
      <c r="A937" s="5" t="s">
        <v>1642</v>
      </c>
      <c r="B937" s="12">
        <v>1.4166954022966458E-4</v>
      </c>
      <c r="C937" s="5" t="s">
        <v>1643</v>
      </c>
    </row>
    <row r="938" spans="1:3" x14ac:dyDescent="0.3">
      <c r="A938" s="5" t="s">
        <v>1644</v>
      </c>
      <c r="B938" s="12">
        <v>5.808915988931474E-6</v>
      </c>
      <c r="C938" s="5" t="s">
        <v>1645</v>
      </c>
    </row>
    <row r="939" spans="1:3" x14ac:dyDescent="0.3">
      <c r="A939" s="5" t="s">
        <v>1646</v>
      </c>
      <c r="B939" s="12">
        <v>5.7997734802667928E-6</v>
      </c>
      <c r="C939" s="5" t="s">
        <v>1647</v>
      </c>
    </row>
    <row r="940" spans="1:3" x14ac:dyDescent="0.3">
      <c r="A940" s="5" t="s">
        <v>1648</v>
      </c>
      <c r="B940" s="12">
        <v>5.7975519171623137E-6</v>
      </c>
      <c r="C940" s="5" t="s">
        <v>1649</v>
      </c>
    </row>
    <row r="941" spans="1:3" x14ac:dyDescent="0.3">
      <c r="A941" s="5" t="s">
        <v>1650</v>
      </c>
      <c r="B941" s="12">
        <v>5.7807075796691874E-6</v>
      </c>
      <c r="C941" s="5" t="s">
        <v>1651</v>
      </c>
    </row>
    <row r="942" spans="1:3" x14ac:dyDescent="0.3">
      <c r="A942" s="5" t="s">
        <v>1652</v>
      </c>
      <c r="B942" s="12">
        <v>5.7593192162415724E-6</v>
      </c>
      <c r="C942" s="5" t="s">
        <v>1653</v>
      </c>
    </row>
    <row r="943" spans="1:3" x14ac:dyDescent="0.3">
      <c r="A943" s="5" t="s">
        <v>1654</v>
      </c>
      <c r="B943" s="12">
        <v>5.7349486051321905E-6</v>
      </c>
      <c r="C943" s="5" t="s">
        <v>1655</v>
      </c>
    </row>
    <row r="944" spans="1:3" x14ac:dyDescent="0.3">
      <c r="A944" s="5" t="s">
        <v>1656</v>
      </c>
      <c r="B944" s="12">
        <v>5.585714372791641E-6</v>
      </c>
      <c r="C944" s="5" t="s">
        <v>1657</v>
      </c>
    </row>
    <row r="945" spans="1:3" x14ac:dyDescent="0.3">
      <c r="A945" s="5" t="s">
        <v>1658</v>
      </c>
      <c r="B945" s="12">
        <v>5.5601330938538897E-6</v>
      </c>
      <c r="C945" s="5" t="s">
        <v>1659</v>
      </c>
    </row>
    <row r="946" spans="1:3" x14ac:dyDescent="0.3">
      <c r="A946" s="5" t="s">
        <v>1660</v>
      </c>
      <c r="B946" s="12">
        <v>5.495699667944708E-6</v>
      </c>
      <c r="C946" s="5" t="s">
        <v>1661</v>
      </c>
    </row>
    <row r="947" spans="1:3" x14ac:dyDescent="0.3">
      <c r="A947" s="5" t="s">
        <v>1662</v>
      </c>
      <c r="B947" s="12">
        <v>5.4711978942218401E-6</v>
      </c>
      <c r="C947" s="5" t="s">
        <v>1663</v>
      </c>
    </row>
    <row r="948" spans="1:3" x14ac:dyDescent="0.3">
      <c r="A948" s="5" t="s">
        <v>1664</v>
      </c>
      <c r="B948" s="12">
        <v>5.4682781757824085E-6</v>
      </c>
      <c r="C948" s="5" t="s">
        <v>1665</v>
      </c>
    </row>
    <row r="949" spans="1:3" x14ac:dyDescent="0.3">
      <c r="A949" s="5" t="s">
        <v>1666</v>
      </c>
      <c r="B949" s="12">
        <v>5.4472106481750154E-6</v>
      </c>
      <c r="C949" s="5" t="s">
        <v>1667</v>
      </c>
    </row>
    <row r="950" spans="1:3" x14ac:dyDescent="0.3">
      <c r="A950" s="5" t="s">
        <v>1668</v>
      </c>
      <c r="B950" s="12">
        <v>5.4431529139274498E-6</v>
      </c>
      <c r="C950" s="5" t="s">
        <v>1669</v>
      </c>
    </row>
    <row r="951" spans="1:3" x14ac:dyDescent="0.3">
      <c r="A951" s="5" t="s">
        <v>1670</v>
      </c>
      <c r="B951" s="12">
        <v>5.4025876742635235E-6</v>
      </c>
      <c r="C951" s="5" t="s">
        <v>1671</v>
      </c>
    </row>
    <row r="952" spans="1:3" x14ac:dyDescent="0.3">
      <c r="A952" s="5" t="s">
        <v>1672</v>
      </c>
      <c r="B952" s="12">
        <v>5.2692837417840907E-6</v>
      </c>
      <c r="C952" s="5" t="s">
        <v>1673</v>
      </c>
    </row>
    <row r="953" spans="1:3" x14ac:dyDescent="0.3">
      <c r="A953" s="5" t="s">
        <v>1674</v>
      </c>
      <c r="B953" s="12">
        <v>5.1043431994747824E-6</v>
      </c>
      <c r="C953" s="5" t="s">
        <v>1675</v>
      </c>
    </row>
    <row r="954" spans="1:3" x14ac:dyDescent="0.3">
      <c r="A954" s="5" t="s">
        <v>1676</v>
      </c>
      <c r="B954" s="12">
        <v>5.0107106325696675E-6</v>
      </c>
      <c r="C954" s="5" t="s">
        <v>1677</v>
      </c>
    </row>
    <row r="955" spans="1:3" x14ac:dyDescent="0.3">
      <c r="A955" s="5" t="s">
        <v>1678</v>
      </c>
      <c r="B955" s="12">
        <v>4.7845227149504613E-6</v>
      </c>
      <c r="C955" s="5" t="s">
        <v>1679</v>
      </c>
    </row>
    <row r="956" spans="1:3" x14ac:dyDescent="0.3">
      <c r="A956" s="5" t="s">
        <v>1680</v>
      </c>
      <c r="B956" s="12">
        <v>4.6920604536402679E-6</v>
      </c>
      <c r="C956" s="5" t="s">
        <v>1681</v>
      </c>
    </row>
    <row r="957" spans="1:3" x14ac:dyDescent="0.3">
      <c r="A957" s="5" t="s">
        <v>1682</v>
      </c>
      <c r="B957" s="12">
        <v>4.6583132563445888E-6</v>
      </c>
      <c r="C957" s="5" t="s">
        <v>1683</v>
      </c>
    </row>
    <row r="958" spans="1:3" x14ac:dyDescent="0.3">
      <c r="A958" s="5" t="s">
        <v>1684</v>
      </c>
      <c r="B958" s="12">
        <v>4.6443886255746912E-6</v>
      </c>
      <c r="C958" s="5" t="s">
        <v>1685</v>
      </c>
    </row>
    <row r="959" spans="1:3" x14ac:dyDescent="0.3">
      <c r="A959" s="5" t="s">
        <v>1686</v>
      </c>
      <c r="B959" s="12">
        <v>4.5468738679179963E-6</v>
      </c>
      <c r="C959" s="5" t="s">
        <v>1687</v>
      </c>
    </row>
    <row r="960" spans="1:3" x14ac:dyDescent="0.3">
      <c r="A960" s="5" t="s">
        <v>1688</v>
      </c>
      <c r="B960" s="12">
        <v>4.5430017647957354E-6</v>
      </c>
      <c r="C960" s="5" t="s">
        <v>1689</v>
      </c>
    </row>
    <row r="961" spans="1:3" x14ac:dyDescent="0.3">
      <c r="A961" s="5" t="s">
        <v>1690</v>
      </c>
      <c r="B961" s="12">
        <v>4.5194544026545295E-6</v>
      </c>
      <c r="C961" s="5" t="s">
        <v>1691</v>
      </c>
    </row>
    <row r="962" spans="1:3" x14ac:dyDescent="0.3">
      <c r="A962" s="5" t="s">
        <v>1692</v>
      </c>
      <c r="B962" s="12">
        <v>4.5030398497214975E-6</v>
      </c>
      <c r="C962" s="5" t="s">
        <v>1693</v>
      </c>
    </row>
    <row r="963" spans="1:3" x14ac:dyDescent="0.3">
      <c r="A963" s="5" t="s">
        <v>1694</v>
      </c>
      <c r="B963" s="12">
        <v>4.4881709067154597E-6</v>
      </c>
      <c r="C963" s="5" t="s">
        <v>1695</v>
      </c>
    </row>
    <row r="964" spans="1:3" x14ac:dyDescent="0.3">
      <c r="A964" s="5" t="s">
        <v>1696</v>
      </c>
      <c r="B964" s="12">
        <v>4.3243865402903226E-6</v>
      </c>
      <c r="C964" s="5" t="s">
        <v>1697</v>
      </c>
    </row>
    <row r="965" spans="1:3" x14ac:dyDescent="0.3">
      <c r="A965" s="5" t="s">
        <v>1698</v>
      </c>
      <c r="B965" s="12">
        <v>4.3012225549278465E-6</v>
      </c>
      <c r="C965" s="5" t="s">
        <v>1699</v>
      </c>
    </row>
    <row r="966" spans="1:3" x14ac:dyDescent="0.3">
      <c r="A966" s="5" t="s">
        <v>1700</v>
      </c>
      <c r="B966" s="12">
        <v>2.3527277137541731E-4</v>
      </c>
      <c r="C966" s="5" t="s">
        <v>1701</v>
      </c>
    </row>
    <row r="967" spans="1:3" x14ac:dyDescent="0.3">
      <c r="A967" s="5" t="s">
        <v>1702</v>
      </c>
      <c r="B967" s="12">
        <v>4.2026666156747415E-6</v>
      </c>
      <c r="C967" s="5" t="s">
        <v>1703</v>
      </c>
    </row>
    <row r="968" spans="1:3" x14ac:dyDescent="0.3">
      <c r="A968" s="5" t="s">
        <v>1704</v>
      </c>
      <c r="B968" s="12">
        <v>4.1041026156910892E-6</v>
      </c>
      <c r="C968" s="5" t="s">
        <v>1705</v>
      </c>
    </row>
    <row r="969" spans="1:3" x14ac:dyDescent="0.3">
      <c r="A969" s="5" t="s">
        <v>1706</v>
      </c>
      <c r="B969" s="12">
        <v>4.0995525559248885E-6</v>
      </c>
      <c r="C969" s="5" t="s">
        <v>1707</v>
      </c>
    </row>
    <row r="970" spans="1:3" x14ac:dyDescent="0.3">
      <c r="A970" s="5" t="s">
        <v>1708</v>
      </c>
      <c r="B970" s="12">
        <v>3.8674989806203245E-6</v>
      </c>
      <c r="C970" s="5" t="s">
        <v>1709</v>
      </c>
    </row>
    <row r="971" spans="1:3" x14ac:dyDescent="0.3">
      <c r="A971" s="5" t="s">
        <v>1710</v>
      </c>
      <c r="B971" s="12">
        <v>3.8537942859451479E-6</v>
      </c>
      <c r="C971" s="5" t="s">
        <v>1711</v>
      </c>
    </row>
    <row r="972" spans="1:3" x14ac:dyDescent="0.3">
      <c r="A972" s="5" t="s">
        <v>1712</v>
      </c>
      <c r="B972" s="12">
        <v>3.7896857262214767E-6</v>
      </c>
      <c r="C972" s="5" t="s">
        <v>1713</v>
      </c>
    </row>
    <row r="973" spans="1:3" x14ac:dyDescent="0.3">
      <c r="A973" s="5" t="s">
        <v>1714</v>
      </c>
      <c r="B973" s="12">
        <v>3.7835315225026235E-6</v>
      </c>
      <c r="C973" s="5" t="s">
        <v>1715</v>
      </c>
    </row>
    <row r="974" spans="1:3" x14ac:dyDescent="0.3">
      <c r="A974" s="5" t="s">
        <v>1716</v>
      </c>
      <c r="B974" s="12">
        <v>3.6559984052470785E-6</v>
      </c>
      <c r="C974" s="5" t="s">
        <v>1717</v>
      </c>
    </row>
    <row r="975" spans="1:3" x14ac:dyDescent="0.3">
      <c r="A975" s="5" t="s">
        <v>1718</v>
      </c>
      <c r="B975" s="12">
        <v>3.6033850681898494E-6</v>
      </c>
      <c r="C975" s="5" t="s">
        <v>1719</v>
      </c>
    </row>
    <row r="976" spans="1:3" x14ac:dyDescent="0.3">
      <c r="A976" s="5" t="s">
        <v>1720</v>
      </c>
      <c r="B976" s="12">
        <v>3.5898054788640982E-6</v>
      </c>
      <c r="C976" s="5" t="s">
        <v>1721</v>
      </c>
    </row>
    <row r="977" spans="1:3" x14ac:dyDescent="0.3">
      <c r="A977" s="5" t="s">
        <v>1722</v>
      </c>
      <c r="B977" s="12">
        <v>3.3198723282457727E-6</v>
      </c>
      <c r="C977" s="5" t="s">
        <v>1723</v>
      </c>
    </row>
    <row r="978" spans="1:3" x14ac:dyDescent="0.3">
      <c r="A978" s="5" t="s">
        <v>1724</v>
      </c>
      <c r="B978" s="12">
        <v>3.122812926501098E-6</v>
      </c>
      <c r="C978" s="5" t="s">
        <v>1725</v>
      </c>
    </row>
    <row r="979" spans="1:3" x14ac:dyDescent="0.3">
      <c r="A979" s="5" t="s">
        <v>1726</v>
      </c>
      <c r="B979" s="12">
        <v>2.5517438303599276E-6</v>
      </c>
      <c r="C979" s="5" t="s">
        <v>1727</v>
      </c>
    </row>
    <row r="980" spans="1:3" x14ac:dyDescent="0.3">
      <c r="A980" s="5" t="s">
        <v>1728</v>
      </c>
      <c r="B980" s="12">
        <v>2.5469597047882669E-6</v>
      </c>
      <c r="C980" s="5" t="s">
        <v>1729</v>
      </c>
    </row>
    <row r="981" spans="1:3" x14ac:dyDescent="0.3">
      <c r="A981" s="5" t="s">
        <v>1730</v>
      </c>
      <c r="B981" s="12">
        <v>2.3005597866004164E-6</v>
      </c>
      <c r="C981" s="5" t="s">
        <v>1731</v>
      </c>
    </row>
    <row r="982" spans="1:3" x14ac:dyDescent="0.3">
      <c r="A982" s="5" t="s">
        <v>1732</v>
      </c>
      <c r="B982" s="12">
        <v>2.8477175297326877E-4</v>
      </c>
      <c r="C982" s="5" t="s">
        <v>1733</v>
      </c>
    </row>
    <row r="983" spans="1:3" x14ac:dyDescent="0.3">
      <c r="A983" s="5" t="s">
        <v>1734</v>
      </c>
      <c r="B983" s="12">
        <v>2.5436704368646251E-4</v>
      </c>
      <c r="C983" s="5" t="s">
        <v>1735</v>
      </c>
    </row>
    <row r="984" spans="1:3" x14ac:dyDescent="0.3">
      <c r="A984" s="5" t="s">
        <v>1736</v>
      </c>
      <c r="B984" s="12">
        <v>2.4917824783046098E-4</v>
      </c>
      <c r="C984" s="5" t="s">
        <v>1737</v>
      </c>
    </row>
    <row r="985" spans="1:3" x14ac:dyDescent="0.3">
      <c r="A985" s="5" t="s">
        <v>1738</v>
      </c>
      <c r="B985" s="12">
        <v>2.3754442652139065E-4</v>
      </c>
      <c r="C985" s="5" t="s">
        <v>1739</v>
      </c>
    </row>
    <row r="986" spans="1:3" x14ac:dyDescent="0.3">
      <c r="A986" s="5" t="s">
        <v>1740</v>
      </c>
      <c r="B986" s="12">
        <v>1.88491282773291E-4</v>
      </c>
      <c r="C986" s="5" t="s">
        <v>1741</v>
      </c>
    </row>
    <row r="987" spans="1:3" x14ac:dyDescent="0.3">
      <c r="A987" s="5" t="s">
        <v>1742</v>
      </c>
      <c r="B987" s="12">
        <v>1.7453078965288111E-4</v>
      </c>
      <c r="C987" s="5" t="s">
        <v>1743</v>
      </c>
    </row>
    <row r="988" spans="1:3" x14ac:dyDescent="0.3">
      <c r="A988" s="5" t="s">
        <v>1744</v>
      </c>
      <c r="B988" s="12">
        <v>1.6712214775435486E-4</v>
      </c>
      <c r="C988" s="5" t="s">
        <v>1745</v>
      </c>
    </row>
    <row r="989" spans="1:3" x14ac:dyDescent="0.3">
      <c r="A989" s="5" t="s">
        <v>1746</v>
      </c>
      <c r="B989" s="12">
        <v>1.6390765678661159E-4</v>
      </c>
      <c r="C989" s="5" t="s">
        <v>1747</v>
      </c>
    </row>
    <row r="990" spans="1:3" x14ac:dyDescent="0.3">
      <c r="A990" s="5" t="s">
        <v>1748</v>
      </c>
      <c r="B990" s="12">
        <v>1.6214088200706907E-4</v>
      </c>
      <c r="C990" s="5" t="s">
        <v>1749</v>
      </c>
    </row>
    <row r="991" spans="1:3" x14ac:dyDescent="0.3">
      <c r="A991" s="5" t="s">
        <v>1750</v>
      </c>
      <c r="B991" s="12">
        <v>1.5982369688853523E-4</v>
      </c>
      <c r="C991" s="5" t="s">
        <v>1751</v>
      </c>
    </row>
    <row r="992" spans="1:3" x14ac:dyDescent="0.3">
      <c r="A992" s="5" t="s">
        <v>1752</v>
      </c>
      <c r="B992" s="12">
        <v>1.508944198179721E-4</v>
      </c>
      <c r="C992" s="5" t="s">
        <v>1753</v>
      </c>
    </row>
    <row r="993" spans="1:3" x14ac:dyDescent="0.3">
      <c r="A993" s="5" t="s">
        <v>1754</v>
      </c>
      <c r="B993" s="12">
        <v>1.5001781169401448E-4</v>
      </c>
      <c r="C993" s="5" t="s">
        <v>1755</v>
      </c>
    </row>
    <row r="994" spans="1:3" x14ac:dyDescent="0.3">
      <c r="A994" s="5" t="s">
        <v>1756</v>
      </c>
      <c r="B994" s="12">
        <v>1.4324236757829012E-4</v>
      </c>
      <c r="C994" s="5" t="s">
        <v>1757</v>
      </c>
    </row>
    <row r="995" spans="1:3" x14ac:dyDescent="0.3">
      <c r="A995" s="5" t="s">
        <v>1758</v>
      </c>
      <c r="B995" s="12">
        <v>1.4200288375224029E-4</v>
      </c>
      <c r="C995" s="5" t="s">
        <v>1759</v>
      </c>
    </row>
    <row r="996" spans="1:3" x14ac:dyDescent="0.3">
      <c r="A996" s="5" t="s">
        <v>1760</v>
      </c>
      <c r="B996" s="12">
        <v>1.4078253160499114E-4</v>
      </c>
      <c r="C996" s="5" t="s">
        <v>1761</v>
      </c>
    </row>
    <row r="997" spans="1:3" x14ac:dyDescent="0.3">
      <c r="A997" s="5" t="s">
        <v>1762</v>
      </c>
      <c r="B997" s="12">
        <v>1.3863587355407943E-4</v>
      </c>
      <c r="C997" s="5" t="s">
        <v>1763</v>
      </c>
    </row>
    <row r="998" spans="1:3" x14ac:dyDescent="0.3">
      <c r="A998" s="5" t="s">
        <v>1764</v>
      </c>
      <c r="B998" s="12">
        <v>1.3849293341213276E-4</v>
      </c>
      <c r="C998" s="5" t="s">
        <v>1765</v>
      </c>
    </row>
    <row r="999" spans="1:3" x14ac:dyDescent="0.3">
      <c r="A999" s="5" t="s">
        <v>1766</v>
      </c>
      <c r="B999" s="12">
        <v>1.3192790329666403E-4</v>
      </c>
      <c r="C999" s="5" t="s">
        <v>1767</v>
      </c>
    </row>
    <row r="1000" spans="1:3" x14ac:dyDescent="0.3">
      <c r="A1000" s="5" t="s">
        <v>1768</v>
      </c>
      <c r="B1000" s="12">
        <v>1.2997371772793765E-4</v>
      </c>
      <c r="C1000" s="5" t="s">
        <v>1769</v>
      </c>
    </row>
    <row r="1001" spans="1:3" x14ac:dyDescent="0.3">
      <c r="A1001" s="5" t="s">
        <v>1770</v>
      </c>
      <c r="B1001" s="12">
        <v>1.2891307445027649E-4</v>
      </c>
      <c r="C1001" s="5" t="s">
        <v>1771</v>
      </c>
    </row>
    <row r="1002" spans="1:3" x14ac:dyDescent="0.3">
      <c r="A1002" s="5" t="s">
        <v>1772</v>
      </c>
      <c r="B1002" s="12">
        <v>1.2827520559543609E-4</v>
      </c>
      <c r="C1002" s="5" t="s">
        <v>1773</v>
      </c>
    </row>
    <row r="1003" spans="1:3" x14ac:dyDescent="0.3">
      <c r="A1003" s="5" t="s">
        <v>1774</v>
      </c>
      <c r="B1003" s="12">
        <v>1.2706082613335906E-4</v>
      </c>
      <c r="C1003" s="5" t="s">
        <v>1775</v>
      </c>
    </row>
    <row r="1004" spans="1:3" x14ac:dyDescent="0.3">
      <c r="A1004" s="5" t="s">
        <v>1776</v>
      </c>
      <c r="B1004" s="12">
        <v>1.2315526715063382E-4</v>
      </c>
      <c r="C1004" s="5" t="s">
        <v>1777</v>
      </c>
    </row>
    <row r="1005" spans="1:3" x14ac:dyDescent="0.3">
      <c r="A1005" s="5" t="s">
        <v>1778</v>
      </c>
      <c r="B1005" s="12">
        <v>1.2139266765174093E-4</v>
      </c>
      <c r="C1005" s="5" t="s">
        <v>1779</v>
      </c>
    </row>
    <row r="1006" spans="1:3" x14ac:dyDescent="0.3">
      <c r="A1006" s="5" t="s">
        <v>1780</v>
      </c>
      <c r="B1006" s="12">
        <v>1.206406477783035E-4</v>
      </c>
      <c r="C1006" s="5" t="s">
        <v>1781</v>
      </c>
    </row>
    <row r="1007" spans="1:3" x14ac:dyDescent="0.3">
      <c r="A1007" s="5" t="s">
        <v>1782</v>
      </c>
      <c r="B1007" s="12">
        <v>1.1728449096146847E-4</v>
      </c>
      <c r="C1007" s="5" t="s">
        <v>1783</v>
      </c>
    </row>
    <row r="1008" spans="1:3" x14ac:dyDescent="0.3">
      <c r="A1008" s="5" t="s">
        <v>1784</v>
      </c>
      <c r="B1008" s="12">
        <v>1.1663080303272539E-4</v>
      </c>
      <c r="C1008" s="5" t="s">
        <v>1785</v>
      </c>
    </row>
    <row r="1009" spans="1:3" x14ac:dyDescent="0.3">
      <c r="A1009" s="5" t="s">
        <v>1786</v>
      </c>
      <c r="B1009" s="12">
        <v>1.1647840229558525E-4</v>
      </c>
      <c r="C1009" s="5" t="s">
        <v>1787</v>
      </c>
    </row>
    <row r="1010" spans="1:3" x14ac:dyDescent="0.3">
      <c r="A1010" s="5" t="s">
        <v>1788</v>
      </c>
      <c r="B1010" s="12">
        <v>1.1638366720474044E-4</v>
      </c>
      <c r="C1010" s="5" t="s">
        <v>1789</v>
      </c>
    </row>
    <row r="1011" spans="1:3" x14ac:dyDescent="0.3">
      <c r="A1011" s="5" t="s">
        <v>1790</v>
      </c>
      <c r="B1011" s="12">
        <v>1.1548460206448439E-4</v>
      </c>
      <c r="C1011" s="5" t="s">
        <v>1791</v>
      </c>
    </row>
    <row r="1012" spans="1:3" x14ac:dyDescent="0.3">
      <c r="A1012" s="5" t="s">
        <v>1792</v>
      </c>
      <c r="B1012" s="12">
        <v>1.1249066515764583E-4</v>
      </c>
      <c r="C1012" s="5" t="s">
        <v>1793</v>
      </c>
    </row>
    <row r="1013" spans="1:3" x14ac:dyDescent="0.3">
      <c r="A1013" s="5" t="s">
        <v>1794</v>
      </c>
      <c r="B1013" s="12">
        <v>1.104243553302726E-4</v>
      </c>
      <c r="C1013" s="5" t="s">
        <v>1795</v>
      </c>
    </row>
    <row r="1014" spans="1:3" x14ac:dyDescent="0.3">
      <c r="A1014" s="5" t="s">
        <v>1796</v>
      </c>
      <c r="B1014" s="12">
        <v>1.0977227860232996E-4</v>
      </c>
      <c r="C1014" s="5" t="s">
        <v>1797</v>
      </c>
    </row>
    <row r="1015" spans="1:3" x14ac:dyDescent="0.3">
      <c r="A1015" s="5" t="s">
        <v>1798</v>
      </c>
      <c r="B1015" s="12">
        <v>1.0947590469627719E-4</v>
      </c>
      <c r="C1015" s="5" t="s">
        <v>1799</v>
      </c>
    </row>
    <row r="1016" spans="1:3" x14ac:dyDescent="0.3">
      <c r="A1016" s="5" t="s">
        <v>1800</v>
      </c>
      <c r="B1016" s="12">
        <v>1.0850931902556912E-4</v>
      </c>
      <c r="C1016" s="5" t="s">
        <v>1801</v>
      </c>
    </row>
    <row r="1017" spans="1:3" x14ac:dyDescent="0.3">
      <c r="A1017" s="5" t="s">
        <v>1802</v>
      </c>
      <c r="B1017" s="12">
        <v>1.0775956013709648E-4</v>
      </c>
      <c r="C1017" s="5" t="s">
        <v>1803</v>
      </c>
    </row>
    <row r="1018" spans="1:3" x14ac:dyDescent="0.3">
      <c r="A1018" s="5" t="s">
        <v>1804</v>
      </c>
      <c r="B1018" s="12">
        <v>1.04431370474232E-4</v>
      </c>
      <c r="C1018" s="5" t="s">
        <v>1805</v>
      </c>
    </row>
    <row r="1019" spans="1:3" x14ac:dyDescent="0.3">
      <c r="A1019" s="5" t="s">
        <v>1806</v>
      </c>
      <c r="B1019" s="12">
        <v>1.0207874399739941E-4</v>
      </c>
      <c r="C1019" s="5" t="s">
        <v>1807</v>
      </c>
    </row>
    <row r="1020" spans="1:3" x14ac:dyDescent="0.3">
      <c r="A1020" s="5" t="s">
        <v>1808</v>
      </c>
      <c r="B1020" s="12">
        <v>1.0062067570018205E-4</v>
      </c>
      <c r="C1020" s="5" t="s">
        <v>1809</v>
      </c>
    </row>
    <row r="1021" spans="1:3" x14ac:dyDescent="0.3">
      <c r="A1021" s="5" t="s">
        <v>1810</v>
      </c>
      <c r="B1021" s="12">
        <v>9.9502927558678517E-5</v>
      </c>
      <c r="C1021" s="5" t="s">
        <v>1811</v>
      </c>
    </row>
    <row r="1022" spans="1:3" x14ac:dyDescent="0.3">
      <c r="A1022" s="5" t="s">
        <v>1812</v>
      </c>
      <c r="B1022" s="12">
        <v>9.5120242418723954E-5</v>
      </c>
      <c r="C1022" s="5" t="s">
        <v>1813</v>
      </c>
    </row>
    <row r="1023" spans="1:3" x14ac:dyDescent="0.3">
      <c r="A1023" s="5" t="s">
        <v>1814</v>
      </c>
      <c r="B1023" s="12">
        <v>9.3516864535617158E-5</v>
      </c>
      <c r="C1023" s="5" t="s">
        <v>1815</v>
      </c>
    </row>
    <row r="1024" spans="1:3" x14ac:dyDescent="0.3">
      <c r="A1024" s="5" t="s">
        <v>1816</v>
      </c>
      <c r="B1024" s="12">
        <v>9.2810587599627823E-5</v>
      </c>
      <c r="C1024" s="5" t="s">
        <v>1817</v>
      </c>
    </row>
    <row r="1025" spans="1:3" x14ac:dyDescent="0.3">
      <c r="A1025" s="5" t="s">
        <v>1818</v>
      </c>
      <c r="B1025" s="12">
        <v>9.2648164494059254E-5</v>
      </c>
      <c r="C1025" s="5" t="s">
        <v>1819</v>
      </c>
    </row>
    <row r="1026" spans="1:3" x14ac:dyDescent="0.3">
      <c r="A1026" s="5" t="s">
        <v>1820</v>
      </c>
      <c r="B1026" s="12">
        <v>9.1805223385903545E-5</v>
      </c>
      <c r="C1026" s="5" t="s">
        <v>1821</v>
      </c>
    </row>
    <row r="1027" spans="1:3" x14ac:dyDescent="0.3">
      <c r="A1027" s="5" t="s">
        <v>1822</v>
      </c>
      <c r="B1027" s="12">
        <v>9.1297156127429226E-5</v>
      </c>
      <c r="C1027" s="5" t="s">
        <v>1823</v>
      </c>
    </row>
    <row r="1028" spans="1:3" x14ac:dyDescent="0.3">
      <c r="A1028" s="5" t="s">
        <v>1824</v>
      </c>
      <c r="B1028" s="12">
        <v>9.0233165209141603E-5</v>
      </c>
      <c r="C1028" s="5" t="s">
        <v>1825</v>
      </c>
    </row>
    <row r="1029" spans="1:3" x14ac:dyDescent="0.3">
      <c r="A1029" s="5" t="s">
        <v>1826</v>
      </c>
      <c r="B1029" s="12">
        <v>8.9467831168793692E-5</v>
      </c>
      <c r="C1029" s="5" t="s">
        <v>1827</v>
      </c>
    </row>
    <row r="1030" spans="1:3" x14ac:dyDescent="0.3">
      <c r="A1030" s="5" t="s">
        <v>1828</v>
      </c>
      <c r="B1030" s="12">
        <v>8.8569404281689206E-5</v>
      </c>
      <c r="C1030" s="5" t="s">
        <v>1829</v>
      </c>
    </row>
    <row r="1031" spans="1:3" x14ac:dyDescent="0.3">
      <c r="A1031" s="5" t="s">
        <v>1830</v>
      </c>
      <c r="B1031" s="12">
        <v>8.7416328468819247E-5</v>
      </c>
      <c r="C1031" s="5" t="s">
        <v>1831</v>
      </c>
    </row>
    <row r="1032" spans="1:3" x14ac:dyDescent="0.3">
      <c r="A1032" s="5" t="s">
        <v>1832</v>
      </c>
      <c r="B1032" s="12">
        <v>8.5090329862037736E-5</v>
      </c>
      <c r="C1032" s="5" t="s">
        <v>1833</v>
      </c>
    </row>
    <row r="1033" spans="1:3" x14ac:dyDescent="0.3">
      <c r="A1033" s="5" t="s">
        <v>1834</v>
      </c>
      <c r="B1033" s="12">
        <v>8.111379629406112E-5</v>
      </c>
      <c r="C1033" s="5" t="s">
        <v>1835</v>
      </c>
    </row>
    <row r="1034" spans="1:3" x14ac:dyDescent="0.3">
      <c r="A1034" s="5" t="s">
        <v>1836</v>
      </c>
      <c r="B1034" s="12">
        <v>8.1064145017855304E-5</v>
      </c>
      <c r="C1034" s="5" t="s">
        <v>1837</v>
      </c>
    </row>
    <row r="1035" spans="1:3" x14ac:dyDescent="0.3">
      <c r="A1035" s="5" t="s">
        <v>1838</v>
      </c>
      <c r="B1035" s="12">
        <v>7.9409467935577261E-5</v>
      </c>
      <c r="C1035" s="5" t="s">
        <v>1839</v>
      </c>
    </row>
    <row r="1036" spans="1:3" x14ac:dyDescent="0.3">
      <c r="A1036" s="5" t="s">
        <v>1840</v>
      </c>
      <c r="B1036" s="12">
        <v>7.8271296915887395E-5</v>
      </c>
      <c r="C1036" s="5" t="s">
        <v>1841</v>
      </c>
    </row>
    <row r="1037" spans="1:3" x14ac:dyDescent="0.3">
      <c r="A1037" s="5" t="s">
        <v>1842</v>
      </c>
      <c r="B1037" s="12">
        <v>7.8225262878337836E-5</v>
      </c>
      <c r="C1037" s="5" t="s">
        <v>1843</v>
      </c>
    </row>
    <row r="1038" spans="1:3" x14ac:dyDescent="0.3">
      <c r="A1038" s="5" t="s">
        <v>1844</v>
      </c>
      <c r="B1038" s="12">
        <v>7.7956761896590099E-5</v>
      </c>
      <c r="C1038" s="5" t="s">
        <v>1845</v>
      </c>
    </row>
    <row r="1039" spans="1:3" x14ac:dyDescent="0.3">
      <c r="A1039" s="5" t="s">
        <v>1846</v>
      </c>
      <c r="B1039" s="12">
        <v>7.7185715367213871E-5</v>
      </c>
      <c r="C1039" s="5" t="s">
        <v>1847</v>
      </c>
    </row>
    <row r="1040" spans="1:3" x14ac:dyDescent="0.3">
      <c r="A1040" s="5" t="s">
        <v>1848</v>
      </c>
      <c r="B1040" s="12">
        <v>7.7008320095308216E-5</v>
      </c>
      <c r="C1040" s="5" t="s">
        <v>1849</v>
      </c>
    </row>
    <row r="1041" spans="1:3" x14ac:dyDescent="0.3">
      <c r="A1041" s="5" t="s">
        <v>1850</v>
      </c>
      <c r="B1041" s="12">
        <v>7.4784512549099904E-5</v>
      </c>
      <c r="C1041" s="5" t="s">
        <v>1851</v>
      </c>
    </row>
    <row r="1042" spans="1:3" x14ac:dyDescent="0.3">
      <c r="A1042" s="5" t="s">
        <v>1852</v>
      </c>
      <c r="B1042" s="12">
        <v>7.4663512340796158E-5</v>
      </c>
      <c r="C1042" s="5" t="s">
        <v>1853</v>
      </c>
    </row>
    <row r="1043" spans="1:3" x14ac:dyDescent="0.3">
      <c r="A1043" s="5" t="s">
        <v>1854</v>
      </c>
      <c r="B1043" s="12">
        <v>7.3929294158724183E-5</v>
      </c>
      <c r="C1043" s="5" t="s">
        <v>1855</v>
      </c>
    </row>
    <row r="1044" spans="1:3" x14ac:dyDescent="0.3">
      <c r="A1044" s="5" t="s">
        <v>1856</v>
      </c>
      <c r="B1044" s="12">
        <v>7.3618515698857368E-5</v>
      </c>
      <c r="C1044" s="5" t="s">
        <v>1857</v>
      </c>
    </row>
    <row r="1045" spans="1:3" x14ac:dyDescent="0.3">
      <c r="A1045" s="5" t="s">
        <v>1858</v>
      </c>
      <c r="B1045" s="12">
        <v>7.2732470779548382E-5</v>
      </c>
      <c r="C1045" s="5" t="s">
        <v>1859</v>
      </c>
    </row>
    <row r="1046" spans="1:3" x14ac:dyDescent="0.3">
      <c r="A1046" s="5" t="s">
        <v>1860</v>
      </c>
      <c r="B1046" s="12">
        <v>7.2011380434182257E-5</v>
      </c>
      <c r="C1046" s="5" t="s">
        <v>1861</v>
      </c>
    </row>
    <row r="1047" spans="1:3" x14ac:dyDescent="0.3">
      <c r="A1047" s="5" t="s">
        <v>1862</v>
      </c>
      <c r="B1047" s="12">
        <v>7.1733223040828536E-5</v>
      </c>
      <c r="C1047" s="5" t="s">
        <v>1863</v>
      </c>
    </row>
    <row r="1048" spans="1:3" x14ac:dyDescent="0.3">
      <c r="A1048" s="5" t="s">
        <v>1864</v>
      </c>
      <c r="B1048" s="12">
        <v>7.0823437389399489E-5</v>
      </c>
      <c r="C1048" s="5" t="s">
        <v>1865</v>
      </c>
    </row>
    <row r="1049" spans="1:3" x14ac:dyDescent="0.3">
      <c r="A1049" s="5" t="s">
        <v>1866</v>
      </c>
      <c r="B1049" s="12">
        <v>7.0001295951610342E-5</v>
      </c>
      <c r="C1049" s="5" t="s">
        <v>1867</v>
      </c>
    </row>
    <row r="1050" spans="1:3" x14ac:dyDescent="0.3">
      <c r="A1050" s="5" t="s">
        <v>1868</v>
      </c>
      <c r="B1050" s="12">
        <v>6.981021437939619E-5</v>
      </c>
      <c r="C1050" s="5" t="s">
        <v>1869</v>
      </c>
    </row>
    <row r="1051" spans="1:3" x14ac:dyDescent="0.3">
      <c r="A1051" s="5" t="s">
        <v>1870</v>
      </c>
      <c r="B1051" s="12">
        <v>6.9778059486222651E-5</v>
      </c>
      <c r="C1051" s="5" t="s">
        <v>1871</v>
      </c>
    </row>
    <row r="1052" spans="1:3" x14ac:dyDescent="0.3">
      <c r="A1052" s="5" t="s">
        <v>1872</v>
      </c>
      <c r="B1052" s="12">
        <v>6.9373275614627287E-5</v>
      </c>
      <c r="C1052" s="5" t="s">
        <v>1873</v>
      </c>
    </row>
    <row r="1053" spans="1:3" x14ac:dyDescent="0.3">
      <c r="A1053" s="5" t="s">
        <v>1874</v>
      </c>
      <c r="B1053" s="12">
        <v>6.9287836185440296E-5</v>
      </c>
      <c r="C1053" s="5" t="s">
        <v>1875</v>
      </c>
    </row>
    <row r="1054" spans="1:3" x14ac:dyDescent="0.3">
      <c r="A1054" s="5" t="s">
        <v>1876</v>
      </c>
      <c r="B1054" s="12">
        <v>6.7131929208255376E-5</v>
      </c>
      <c r="C1054" s="5" t="s">
        <v>1877</v>
      </c>
    </row>
    <row r="1055" spans="1:3" x14ac:dyDescent="0.3">
      <c r="A1055" s="5" t="s">
        <v>1878</v>
      </c>
      <c r="B1055" s="12">
        <v>6.5427845214488319E-5</v>
      </c>
      <c r="C1055" s="5" t="s">
        <v>1879</v>
      </c>
    </row>
    <row r="1056" spans="1:3" x14ac:dyDescent="0.3">
      <c r="A1056" s="5" t="s">
        <v>1880</v>
      </c>
      <c r="B1056" s="12">
        <v>6.3994432773331885E-5</v>
      </c>
      <c r="C1056" s="5" t="s">
        <v>1881</v>
      </c>
    </row>
    <row r="1057" spans="1:3" x14ac:dyDescent="0.3">
      <c r="A1057" s="5" t="s">
        <v>1882</v>
      </c>
      <c r="B1057" s="12">
        <v>6.363959471415896E-5</v>
      </c>
      <c r="C1057" s="5" t="s">
        <v>1883</v>
      </c>
    </row>
    <row r="1058" spans="1:3" x14ac:dyDescent="0.3">
      <c r="A1058" s="5" t="s">
        <v>1884</v>
      </c>
      <c r="B1058" s="12">
        <v>6.3587836213878834E-5</v>
      </c>
      <c r="C1058" s="5" t="s">
        <v>1885</v>
      </c>
    </row>
    <row r="1059" spans="1:3" x14ac:dyDescent="0.3">
      <c r="A1059" s="5" t="s">
        <v>1886</v>
      </c>
      <c r="B1059" s="12">
        <v>6.3209375936944332E-5</v>
      </c>
      <c r="C1059" s="5" t="s">
        <v>1887</v>
      </c>
    </row>
    <row r="1060" spans="1:3" x14ac:dyDescent="0.3">
      <c r="A1060" s="5" t="s">
        <v>1888</v>
      </c>
      <c r="B1060" s="12">
        <v>6.2540569943985786E-5</v>
      </c>
      <c r="C1060" s="5" t="s">
        <v>1889</v>
      </c>
    </row>
    <row r="1061" spans="1:3" x14ac:dyDescent="0.3">
      <c r="A1061" s="5" t="s">
        <v>1890</v>
      </c>
      <c r="B1061" s="12">
        <v>6.2430594142797119E-5</v>
      </c>
      <c r="C1061" s="5" t="s">
        <v>1891</v>
      </c>
    </row>
    <row r="1062" spans="1:3" x14ac:dyDescent="0.3">
      <c r="A1062" s="5" t="s">
        <v>1892</v>
      </c>
      <c r="B1062" s="12">
        <v>6.150426387011994E-5</v>
      </c>
      <c r="C1062" s="5" t="s">
        <v>1893</v>
      </c>
    </row>
    <row r="1063" spans="1:3" x14ac:dyDescent="0.3">
      <c r="A1063" s="5" t="s">
        <v>1894</v>
      </c>
      <c r="B1063" s="12">
        <v>6.1078911433264351E-5</v>
      </c>
      <c r="C1063" s="5" t="s">
        <v>1895</v>
      </c>
    </row>
    <row r="1064" spans="1:3" x14ac:dyDescent="0.3">
      <c r="A1064" s="5" t="s">
        <v>1896</v>
      </c>
      <c r="B1064" s="12">
        <v>6.0940868957243362E-5</v>
      </c>
      <c r="C1064" s="5" t="s">
        <v>1897</v>
      </c>
    </row>
    <row r="1065" spans="1:3" x14ac:dyDescent="0.3">
      <c r="A1065" s="5" t="s">
        <v>1898</v>
      </c>
      <c r="B1065" s="12">
        <v>6.0638544816710773E-5</v>
      </c>
      <c r="C1065" s="5" t="s">
        <v>1899</v>
      </c>
    </row>
    <row r="1066" spans="1:3" x14ac:dyDescent="0.3">
      <c r="A1066" s="5" t="s">
        <v>1900</v>
      </c>
      <c r="B1066" s="12">
        <v>6.0573881995864714E-5</v>
      </c>
      <c r="C1066" s="5" t="s">
        <v>1901</v>
      </c>
    </row>
    <row r="1067" spans="1:3" x14ac:dyDescent="0.3">
      <c r="A1067" s="5" t="s">
        <v>1902</v>
      </c>
      <c r="B1067" s="12">
        <v>5.9554139684306642E-5</v>
      </c>
      <c r="C1067" s="5" t="s">
        <v>1903</v>
      </c>
    </row>
    <row r="1068" spans="1:3" x14ac:dyDescent="0.3">
      <c r="A1068" s="5" t="s">
        <v>1904</v>
      </c>
      <c r="B1068" s="12">
        <v>5.8919971209465236E-5</v>
      </c>
      <c r="C1068" s="5" t="s">
        <v>1905</v>
      </c>
    </row>
    <row r="1069" spans="1:3" x14ac:dyDescent="0.3">
      <c r="A1069" s="5" t="s">
        <v>1906</v>
      </c>
      <c r="B1069" s="12">
        <v>5.8794961518346436E-5</v>
      </c>
      <c r="C1069" s="5" t="s">
        <v>1907</v>
      </c>
    </row>
    <row r="1070" spans="1:3" x14ac:dyDescent="0.3">
      <c r="A1070" s="5" t="s">
        <v>1908</v>
      </c>
      <c r="B1070" s="12">
        <v>5.8693719879626384E-5</v>
      </c>
      <c r="C1070" s="5" t="s">
        <v>1909</v>
      </c>
    </row>
    <row r="1071" spans="1:3" x14ac:dyDescent="0.3">
      <c r="A1071" s="5" t="s">
        <v>1910</v>
      </c>
      <c r="B1071" s="12">
        <v>5.8669364504472209E-5</v>
      </c>
      <c r="C1071" s="5" t="s">
        <v>1911</v>
      </c>
    </row>
    <row r="1072" spans="1:3" x14ac:dyDescent="0.3">
      <c r="A1072" s="5" t="s">
        <v>1912</v>
      </c>
      <c r="B1072" s="12">
        <v>5.8458337463297596E-5</v>
      </c>
      <c r="C1072" s="5" t="s">
        <v>1913</v>
      </c>
    </row>
    <row r="1073" spans="1:3" x14ac:dyDescent="0.3">
      <c r="A1073" s="5" t="s">
        <v>1914</v>
      </c>
      <c r="B1073" s="12">
        <v>5.811438004248789E-5</v>
      </c>
      <c r="C1073" s="5" t="s">
        <v>1915</v>
      </c>
    </row>
    <row r="1074" spans="1:3" x14ac:dyDescent="0.3">
      <c r="A1074" s="5" t="s">
        <v>1916</v>
      </c>
      <c r="B1074" s="12">
        <v>5.72667861812157E-5</v>
      </c>
      <c r="C1074" s="5" t="s">
        <v>1917</v>
      </c>
    </row>
    <row r="1075" spans="1:3" x14ac:dyDescent="0.3">
      <c r="A1075" s="5" t="s">
        <v>1918</v>
      </c>
      <c r="B1075" s="12">
        <v>5.7200440043308061E-5</v>
      </c>
      <c r="C1075" s="5" t="s">
        <v>1919</v>
      </c>
    </row>
    <row r="1076" spans="1:3" x14ac:dyDescent="0.3">
      <c r="A1076" s="5" t="s">
        <v>1920</v>
      </c>
      <c r="B1076" s="12">
        <v>5.684835446007444E-5</v>
      </c>
      <c r="C1076" s="5" t="s">
        <v>1921</v>
      </c>
    </row>
    <row r="1077" spans="1:3" x14ac:dyDescent="0.3">
      <c r="A1077" s="5" t="s">
        <v>1922</v>
      </c>
      <c r="B1077" s="12">
        <v>5.6521989064354218E-5</v>
      </c>
      <c r="C1077" s="5" t="s">
        <v>1923</v>
      </c>
    </row>
    <row r="1078" spans="1:3" x14ac:dyDescent="0.3">
      <c r="A1078" s="5" t="s">
        <v>1924</v>
      </c>
      <c r="B1078" s="12">
        <v>5.6219827412023558E-5</v>
      </c>
      <c r="C1078" s="5" t="s">
        <v>1925</v>
      </c>
    </row>
    <row r="1079" spans="1:3" x14ac:dyDescent="0.3">
      <c r="A1079" s="5" t="s">
        <v>1926</v>
      </c>
      <c r="B1079" s="12">
        <v>5.5263046538294095E-5</v>
      </c>
      <c r="C1079" s="5" t="s">
        <v>1927</v>
      </c>
    </row>
    <row r="1080" spans="1:3" x14ac:dyDescent="0.3">
      <c r="A1080" s="5" t="s">
        <v>1928</v>
      </c>
      <c r="B1080" s="12">
        <v>5.4013731859813915E-5</v>
      </c>
      <c r="C1080" s="5" t="s">
        <v>1929</v>
      </c>
    </row>
    <row r="1081" spans="1:3" x14ac:dyDescent="0.3">
      <c r="A1081" s="5" t="s">
        <v>1930</v>
      </c>
      <c r="B1081" s="12">
        <v>5.3906471538353552E-5</v>
      </c>
      <c r="C1081" s="5" t="s">
        <v>1931</v>
      </c>
    </row>
    <row r="1082" spans="1:3" x14ac:dyDescent="0.3">
      <c r="A1082" s="5" t="s">
        <v>1932</v>
      </c>
      <c r="B1082" s="12">
        <v>5.3898726892776993E-5</v>
      </c>
      <c r="C1082" s="5" t="s">
        <v>1933</v>
      </c>
    </row>
    <row r="1083" spans="1:3" x14ac:dyDescent="0.3">
      <c r="A1083" s="5" t="s">
        <v>1934</v>
      </c>
      <c r="B1083" s="12">
        <v>5.3560792075673892E-5</v>
      </c>
      <c r="C1083" s="5" t="s">
        <v>1935</v>
      </c>
    </row>
    <row r="1084" spans="1:3" x14ac:dyDescent="0.3">
      <c r="A1084" s="5" t="s">
        <v>1936</v>
      </c>
      <c r="B1084" s="12">
        <v>5.234549181901136E-5</v>
      </c>
      <c r="C1084" s="5" t="s">
        <v>1937</v>
      </c>
    </row>
    <row r="1085" spans="1:3" x14ac:dyDescent="0.3">
      <c r="A1085" s="5" t="s">
        <v>1938</v>
      </c>
      <c r="B1085" s="12">
        <v>5.1137363325287142E-5</v>
      </c>
      <c r="C1085" s="5" t="s">
        <v>1939</v>
      </c>
    </row>
    <row r="1086" spans="1:3" x14ac:dyDescent="0.3">
      <c r="A1086" s="5" t="s">
        <v>1940</v>
      </c>
      <c r="B1086" s="12">
        <v>5.077087685623985E-5</v>
      </c>
      <c r="C1086" s="5" t="s">
        <v>1941</v>
      </c>
    </row>
    <row r="1087" spans="1:3" x14ac:dyDescent="0.3">
      <c r="A1087" s="5" t="s">
        <v>1942</v>
      </c>
      <c r="B1087" s="12">
        <v>5.0307558865470697E-5</v>
      </c>
      <c r="C1087" s="5" t="s">
        <v>1943</v>
      </c>
    </row>
    <row r="1088" spans="1:3" x14ac:dyDescent="0.3">
      <c r="A1088" s="5" t="s">
        <v>1944</v>
      </c>
      <c r="B1088" s="12">
        <v>5.0186397981884654E-5</v>
      </c>
      <c r="C1088" s="5" t="s">
        <v>1945</v>
      </c>
    </row>
    <row r="1089" spans="1:3" x14ac:dyDescent="0.3">
      <c r="A1089" s="5" t="s">
        <v>1946</v>
      </c>
      <c r="B1089" s="12">
        <v>5.0090809912300999E-5</v>
      </c>
      <c r="C1089" s="5" t="s">
        <v>1947</v>
      </c>
    </row>
    <row r="1090" spans="1:3" x14ac:dyDescent="0.3">
      <c r="A1090" s="5" t="s">
        <v>1948</v>
      </c>
      <c r="B1090" s="12">
        <v>4.9848180496865068E-5</v>
      </c>
      <c r="C1090" s="5" t="s">
        <v>1949</v>
      </c>
    </row>
    <row r="1091" spans="1:3" x14ac:dyDescent="0.3">
      <c r="A1091" s="5" t="s">
        <v>1950</v>
      </c>
      <c r="B1091" s="12">
        <v>4.9091414083334707E-5</v>
      </c>
      <c r="C1091" s="5" t="s">
        <v>1951</v>
      </c>
    </row>
    <row r="1092" spans="1:3" x14ac:dyDescent="0.3">
      <c r="A1092" s="5" t="s">
        <v>1952</v>
      </c>
      <c r="B1092" s="12">
        <v>4.9056031033594225E-5</v>
      </c>
      <c r="C1092" s="5" t="s">
        <v>1953</v>
      </c>
    </row>
    <row r="1093" spans="1:3" x14ac:dyDescent="0.3">
      <c r="A1093" s="5" t="s">
        <v>1954</v>
      </c>
      <c r="B1093" s="12">
        <v>4.8485062880378192E-5</v>
      </c>
      <c r="C1093" s="5" t="s">
        <v>1955</v>
      </c>
    </row>
    <row r="1094" spans="1:3" x14ac:dyDescent="0.3">
      <c r="A1094" s="5" t="s">
        <v>1956</v>
      </c>
      <c r="B1094" s="12">
        <v>4.8444996236804835E-5</v>
      </c>
      <c r="C1094" s="5" t="s">
        <v>1957</v>
      </c>
    </row>
    <row r="1095" spans="1:3" x14ac:dyDescent="0.3">
      <c r="A1095" s="5" t="s">
        <v>1958</v>
      </c>
      <c r="B1095" s="12">
        <v>4.7686995372493424E-5</v>
      </c>
      <c r="C1095" s="5" t="s">
        <v>1959</v>
      </c>
    </row>
    <row r="1096" spans="1:3" x14ac:dyDescent="0.3">
      <c r="A1096" s="5" t="s">
        <v>1960</v>
      </c>
      <c r="B1096" s="12">
        <v>4.7325427101742081E-5</v>
      </c>
      <c r="C1096" s="5" t="s">
        <v>1961</v>
      </c>
    </row>
    <row r="1097" spans="1:3" x14ac:dyDescent="0.3">
      <c r="A1097" s="5" t="s">
        <v>1962</v>
      </c>
      <c r="B1097" s="12">
        <v>4.6465380062873639E-5</v>
      </c>
      <c r="C1097" s="5" t="s">
        <v>1963</v>
      </c>
    </row>
    <row r="1098" spans="1:3" x14ac:dyDescent="0.3">
      <c r="A1098" s="5" t="s">
        <v>1964</v>
      </c>
      <c r="B1098" s="12">
        <v>4.6328592570003978E-5</v>
      </c>
      <c r="C1098" s="5" t="s">
        <v>1965</v>
      </c>
    </row>
    <row r="1099" spans="1:3" x14ac:dyDescent="0.3">
      <c r="A1099" s="5" t="s">
        <v>1966</v>
      </c>
      <c r="B1099" s="12">
        <v>4.5730050982608466E-5</v>
      </c>
      <c r="C1099" s="5" t="s">
        <v>1967</v>
      </c>
    </row>
    <row r="1100" spans="1:3" x14ac:dyDescent="0.3">
      <c r="A1100" s="5" t="s">
        <v>1968</v>
      </c>
      <c r="B1100" s="12">
        <v>4.5721261188800492E-5</v>
      </c>
      <c r="C1100" s="5" t="s">
        <v>1969</v>
      </c>
    </row>
    <row r="1101" spans="1:3" x14ac:dyDescent="0.3">
      <c r="A1101" s="5" t="s">
        <v>1970</v>
      </c>
      <c r="B1101" s="12">
        <v>4.5709881048887119E-5</v>
      </c>
      <c r="C1101" s="5" t="s">
        <v>1971</v>
      </c>
    </row>
    <row r="1102" spans="1:3" x14ac:dyDescent="0.3">
      <c r="A1102" s="5" t="s">
        <v>1972</v>
      </c>
      <c r="B1102" s="12">
        <v>4.5661224854815305E-5</v>
      </c>
      <c r="C1102" s="5" t="s">
        <v>1973</v>
      </c>
    </row>
    <row r="1103" spans="1:3" x14ac:dyDescent="0.3">
      <c r="A1103" s="5" t="s">
        <v>1974</v>
      </c>
      <c r="B1103" s="12">
        <v>4.4738801993355607E-5</v>
      </c>
      <c r="C1103" s="5" t="s">
        <v>1975</v>
      </c>
    </row>
    <row r="1104" spans="1:3" x14ac:dyDescent="0.3">
      <c r="A1104" s="5" t="s">
        <v>1976</v>
      </c>
      <c r="B1104" s="12">
        <v>4.3013356366262911E-5</v>
      </c>
      <c r="C1104" s="5" t="s">
        <v>1977</v>
      </c>
    </row>
    <row r="1105" spans="1:3" x14ac:dyDescent="0.3">
      <c r="A1105" s="5" t="s">
        <v>1978</v>
      </c>
      <c r="B1105" s="12">
        <v>4.3007903588528101E-5</v>
      </c>
      <c r="C1105" s="5" t="s">
        <v>1979</v>
      </c>
    </row>
    <row r="1106" spans="1:3" x14ac:dyDescent="0.3">
      <c r="A1106" s="5" t="s">
        <v>1980</v>
      </c>
      <c r="B1106" s="12">
        <v>4.2526440189458579E-5</v>
      </c>
      <c r="C1106" s="5" t="s">
        <v>1981</v>
      </c>
    </row>
    <row r="1107" spans="1:3" x14ac:dyDescent="0.3">
      <c r="A1107" s="5" t="s">
        <v>1982</v>
      </c>
      <c r="B1107" s="12">
        <v>4.2167678023342235E-5</v>
      </c>
      <c r="C1107" s="5" t="s">
        <v>1983</v>
      </c>
    </row>
    <row r="1108" spans="1:3" x14ac:dyDescent="0.3">
      <c r="A1108" s="5" t="s">
        <v>1984</v>
      </c>
      <c r="B1108" s="12">
        <v>4.1985909209040717E-5</v>
      </c>
      <c r="C1108" s="5" t="s">
        <v>1985</v>
      </c>
    </row>
    <row r="1109" spans="1:3" x14ac:dyDescent="0.3">
      <c r="A1109" s="5" t="s">
        <v>1986</v>
      </c>
      <c r="B1109" s="12">
        <v>6.2729733114258381E-4</v>
      </c>
      <c r="C1109" s="5" t="s">
        <v>1987</v>
      </c>
    </row>
    <row r="1110" spans="1:3" x14ac:dyDescent="0.3">
      <c r="A1110" s="5" t="s">
        <v>1988</v>
      </c>
      <c r="B1110" s="12">
        <v>4.1454893780581087E-5</v>
      </c>
      <c r="C1110" s="5" t="s">
        <v>1989</v>
      </c>
    </row>
    <row r="1111" spans="1:3" x14ac:dyDescent="0.3">
      <c r="A1111" s="5" t="s">
        <v>1990</v>
      </c>
      <c r="B1111" s="12">
        <v>4.1454511212354383E-5</v>
      </c>
      <c r="C1111" s="5" t="s">
        <v>1991</v>
      </c>
    </row>
    <row r="1112" spans="1:3" x14ac:dyDescent="0.3">
      <c r="A1112" s="5" t="s">
        <v>1992</v>
      </c>
      <c r="B1112" s="12">
        <v>4.1254315186134965E-5</v>
      </c>
      <c r="C1112" s="5" t="s">
        <v>1993</v>
      </c>
    </row>
    <row r="1113" spans="1:3" x14ac:dyDescent="0.3">
      <c r="A1113" s="5" t="s">
        <v>1994</v>
      </c>
      <c r="B1113" s="12">
        <v>4.1023978399495492E-5</v>
      </c>
      <c r="C1113" s="5" t="s">
        <v>1995</v>
      </c>
    </row>
    <row r="1114" spans="1:3" x14ac:dyDescent="0.3">
      <c r="A1114" s="5" t="s">
        <v>1996</v>
      </c>
      <c r="B1114" s="12">
        <v>4.0923084799204918E-5</v>
      </c>
      <c r="C1114" s="5" t="s">
        <v>1997</v>
      </c>
    </row>
    <row r="1115" spans="1:3" x14ac:dyDescent="0.3">
      <c r="A1115" s="5" t="s">
        <v>1998</v>
      </c>
      <c r="B1115" s="12">
        <v>4.0879494914755912E-5</v>
      </c>
      <c r="C1115" s="5" t="s">
        <v>1999</v>
      </c>
    </row>
    <row r="1116" spans="1:3" x14ac:dyDescent="0.3">
      <c r="A1116" s="5" t="s">
        <v>2000</v>
      </c>
      <c r="B1116" s="12">
        <v>4.0785415700329109E-5</v>
      </c>
      <c r="C1116" s="5" t="s">
        <v>2001</v>
      </c>
    </row>
    <row r="1117" spans="1:3" x14ac:dyDescent="0.3">
      <c r="A1117" s="5" t="s">
        <v>2002</v>
      </c>
      <c r="B1117" s="12">
        <v>4.0674333427844549E-5</v>
      </c>
      <c r="C1117" s="5" t="s">
        <v>2003</v>
      </c>
    </row>
    <row r="1118" spans="1:3" x14ac:dyDescent="0.3">
      <c r="A1118" s="5" t="s">
        <v>2004</v>
      </c>
      <c r="B1118" s="12">
        <v>4.054672923776976E-5</v>
      </c>
      <c r="C1118" s="5" t="s">
        <v>2005</v>
      </c>
    </row>
    <row r="1119" spans="1:3" x14ac:dyDescent="0.3">
      <c r="A1119" s="5" t="s">
        <v>2006</v>
      </c>
      <c r="B1119" s="12">
        <v>4.0421589480199569E-5</v>
      </c>
      <c r="C1119" s="5" t="s">
        <v>2007</v>
      </c>
    </row>
    <row r="1120" spans="1:3" x14ac:dyDescent="0.3">
      <c r="A1120" s="5" t="s">
        <v>2008</v>
      </c>
      <c r="B1120" s="12">
        <v>4.0332607120985219E-5</v>
      </c>
      <c r="C1120" s="5" t="s">
        <v>2009</v>
      </c>
    </row>
    <row r="1121" spans="1:3" x14ac:dyDescent="0.3">
      <c r="A1121" s="5" t="s">
        <v>2010</v>
      </c>
      <c r="B1121" s="12">
        <v>4.028832061158452E-5</v>
      </c>
      <c r="C1121" s="5" t="s">
        <v>2011</v>
      </c>
    </row>
    <row r="1122" spans="1:3" x14ac:dyDescent="0.3">
      <c r="A1122" s="5" t="s">
        <v>2012</v>
      </c>
      <c r="B1122" s="12">
        <v>4.0125637099067397E-5</v>
      </c>
      <c r="C1122" s="5" t="s">
        <v>2013</v>
      </c>
    </row>
    <row r="1123" spans="1:3" x14ac:dyDescent="0.3">
      <c r="A1123" s="5" t="s">
        <v>2014</v>
      </c>
      <c r="B1123" s="12">
        <v>3.9948663246680217E-5</v>
      </c>
      <c r="C1123" s="5" t="s">
        <v>2015</v>
      </c>
    </row>
    <row r="1124" spans="1:3" x14ac:dyDescent="0.3">
      <c r="A1124" s="5" t="s">
        <v>2016</v>
      </c>
      <c r="B1124" s="12">
        <v>3.9826122899813835E-5</v>
      </c>
      <c r="C1124" s="5" t="s">
        <v>2017</v>
      </c>
    </row>
    <row r="1125" spans="1:3" x14ac:dyDescent="0.3">
      <c r="A1125" s="5" t="s">
        <v>2018</v>
      </c>
      <c r="B1125" s="12">
        <v>3.9709627375460843E-5</v>
      </c>
      <c r="C1125" s="5" t="s">
        <v>2019</v>
      </c>
    </row>
    <row r="1126" spans="1:3" x14ac:dyDescent="0.3">
      <c r="A1126" s="5" t="s">
        <v>2020</v>
      </c>
      <c r="B1126" s="12">
        <v>3.9570200166044E-5</v>
      </c>
      <c r="C1126" s="5" t="s">
        <v>2021</v>
      </c>
    </row>
    <row r="1127" spans="1:3" x14ac:dyDescent="0.3">
      <c r="A1127" s="5" t="s">
        <v>2022</v>
      </c>
      <c r="B1127" s="12">
        <v>3.9359946335139422E-5</v>
      </c>
      <c r="C1127" s="5" t="s">
        <v>2023</v>
      </c>
    </row>
    <row r="1128" spans="1:3" x14ac:dyDescent="0.3">
      <c r="A1128" s="5" t="s">
        <v>2024</v>
      </c>
      <c r="B1128" s="12">
        <v>3.9314717718806231E-5</v>
      </c>
      <c r="C1128" s="5" t="s">
        <v>2025</v>
      </c>
    </row>
    <row r="1129" spans="1:3" x14ac:dyDescent="0.3">
      <c r="A1129" s="5" t="s">
        <v>2026</v>
      </c>
      <c r="B1129" s="12">
        <v>3.9300898189976876E-5</v>
      </c>
      <c r="C1129" s="5" t="s">
        <v>2027</v>
      </c>
    </row>
    <row r="1130" spans="1:3" x14ac:dyDescent="0.3">
      <c r="A1130" s="5" t="s">
        <v>2028</v>
      </c>
      <c r="B1130" s="12">
        <v>3.9298986044499282E-5</v>
      </c>
      <c r="C1130" s="5" t="s">
        <v>2029</v>
      </c>
    </row>
    <row r="1131" spans="1:3" x14ac:dyDescent="0.3">
      <c r="A1131" s="5" t="s">
        <v>2030</v>
      </c>
      <c r="B1131" s="12">
        <v>3.9080708863228206E-5</v>
      </c>
      <c r="C1131" s="5" t="s">
        <v>2031</v>
      </c>
    </row>
    <row r="1132" spans="1:3" x14ac:dyDescent="0.3">
      <c r="A1132" s="5" t="s">
        <v>2032</v>
      </c>
      <c r="B1132" s="12">
        <v>3.9017157067057835E-5</v>
      </c>
      <c r="C1132" s="5" t="s">
        <v>2033</v>
      </c>
    </row>
    <row r="1133" spans="1:3" x14ac:dyDescent="0.3">
      <c r="A1133" s="5" t="s">
        <v>2034</v>
      </c>
      <c r="B1133" s="12">
        <v>3.8869363823282174E-5</v>
      </c>
      <c r="C1133" s="5" t="s">
        <v>2035</v>
      </c>
    </row>
    <row r="1134" spans="1:3" x14ac:dyDescent="0.3">
      <c r="A1134" s="5" t="s">
        <v>2036</v>
      </c>
      <c r="B1134" s="12">
        <v>3.8844241920364549E-5</v>
      </c>
      <c r="C1134" s="5" t="s">
        <v>2037</v>
      </c>
    </row>
    <row r="1135" spans="1:3" x14ac:dyDescent="0.3">
      <c r="A1135" s="5" t="s">
        <v>2038</v>
      </c>
      <c r="B1135" s="12">
        <v>3.8780972813191383E-5</v>
      </c>
      <c r="C1135" s="5" t="s">
        <v>2039</v>
      </c>
    </row>
    <row r="1136" spans="1:3" x14ac:dyDescent="0.3">
      <c r="A1136" s="5" t="s">
        <v>2040</v>
      </c>
      <c r="B1136" s="12">
        <v>3.8673144794885731E-5</v>
      </c>
      <c r="C1136" s="5" t="s">
        <v>2041</v>
      </c>
    </row>
    <row r="1137" spans="1:3" x14ac:dyDescent="0.3">
      <c r="A1137" s="5" t="s">
        <v>2042</v>
      </c>
      <c r="B1137" s="12">
        <v>3.8655455230498644E-5</v>
      </c>
      <c r="C1137" s="5" t="s">
        <v>2043</v>
      </c>
    </row>
    <row r="1138" spans="1:3" x14ac:dyDescent="0.3">
      <c r="A1138" s="5" t="s">
        <v>2044</v>
      </c>
      <c r="B1138" s="12">
        <v>3.8636042865344426E-5</v>
      </c>
      <c r="C1138" s="5" t="s">
        <v>2045</v>
      </c>
    </row>
    <row r="1139" spans="1:3" x14ac:dyDescent="0.3">
      <c r="A1139" s="5" t="s">
        <v>2046</v>
      </c>
      <c r="B1139" s="12">
        <v>3.858958521590863E-5</v>
      </c>
      <c r="C1139" s="5" t="s">
        <v>2047</v>
      </c>
    </row>
    <row r="1140" spans="1:3" x14ac:dyDescent="0.3">
      <c r="A1140" s="5" t="s">
        <v>2048</v>
      </c>
      <c r="B1140" s="12">
        <v>3.834784316144489E-5</v>
      </c>
      <c r="C1140" s="5" t="s">
        <v>2049</v>
      </c>
    </row>
    <row r="1141" spans="1:3" x14ac:dyDescent="0.3">
      <c r="A1141" s="5" t="s">
        <v>2050</v>
      </c>
      <c r="B1141" s="12">
        <v>3.8262415284351145E-5</v>
      </c>
      <c r="C1141" s="5" t="s">
        <v>2051</v>
      </c>
    </row>
    <row r="1142" spans="1:3" x14ac:dyDescent="0.3">
      <c r="A1142" s="5" t="s">
        <v>2052</v>
      </c>
      <c r="B1142" s="12">
        <v>3.8039221949589241E-5</v>
      </c>
      <c r="C1142" s="5" t="s">
        <v>2053</v>
      </c>
    </row>
    <row r="1143" spans="1:3" x14ac:dyDescent="0.3">
      <c r="A1143" s="5" t="s">
        <v>2054</v>
      </c>
      <c r="B1143" s="12">
        <v>3.7472973458876872E-5</v>
      </c>
      <c r="C1143" s="5" t="s">
        <v>2055</v>
      </c>
    </row>
    <row r="1144" spans="1:3" x14ac:dyDescent="0.3">
      <c r="A1144" s="5" t="s">
        <v>2056</v>
      </c>
      <c r="B1144" s="12">
        <v>3.6836677775683265E-5</v>
      </c>
      <c r="C1144" s="5" t="s">
        <v>2057</v>
      </c>
    </row>
    <row r="1145" spans="1:3" x14ac:dyDescent="0.3">
      <c r="A1145" s="5" t="s">
        <v>2058</v>
      </c>
      <c r="B1145" s="12">
        <v>3.6804776037779199E-5</v>
      </c>
      <c r="C1145" s="5" t="s">
        <v>2059</v>
      </c>
    </row>
    <row r="1146" spans="1:3" x14ac:dyDescent="0.3">
      <c r="A1146" s="5" t="s">
        <v>2060</v>
      </c>
      <c r="B1146" s="12">
        <v>3.6667123782192565E-5</v>
      </c>
      <c r="C1146" s="5" t="s">
        <v>2061</v>
      </c>
    </row>
    <row r="1147" spans="1:3" x14ac:dyDescent="0.3">
      <c r="A1147" s="5" t="s">
        <v>2062</v>
      </c>
      <c r="B1147" s="12">
        <v>3.6529471505525516E-5</v>
      </c>
      <c r="C1147" s="5" t="s">
        <v>2063</v>
      </c>
    </row>
    <row r="1148" spans="1:3" x14ac:dyDescent="0.3">
      <c r="A1148" s="5" t="s">
        <v>2064</v>
      </c>
      <c r="B1148" s="12">
        <v>3.6491977626951608E-5</v>
      </c>
      <c r="C1148" s="5" t="s">
        <v>2065</v>
      </c>
    </row>
    <row r="1149" spans="1:3" x14ac:dyDescent="0.3">
      <c r="A1149" s="5" t="s">
        <v>2066</v>
      </c>
      <c r="B1149" s="12">
        <v>3.6355138044260125E-5</v>
      </c>
      <c r="C1149" s="5" t="s">
        <v>2067</v>
      </c>
    </row>
    <row r="1150" spans="1:3" x14ac:dyDescent="0.3">
      <c r="A1150" s="5" t="s">
        <v>2068</v>
      </c>
      <c r="B1150" s="12">
        <v>3.5839774605960334E-5</v>
      </c>
      <c r="C1150" s="5" t="s">
        <v>2069</v>
      </c>
    </row>
    <row r="1151" spans="1:3" x14ac:dyDescent="0.3">
      <c r="A1151" s="5" t="s">
        <v>2070</v>
      </c>
      <c r="B1151" s="12">
        <v>3.5821280252770651E-5</v>
      </c>
      <c r="C1151" s="5" t="s">
        <v>2071</v>
      </c>
    </row>
    <row r="1152" spans="1:3" x14ac:dyDescent="0.3">
      <c r="A1152" s="5" t="s">
        <v>2072</v>
      </c>
      <c r="B1152" s="12">
        <v>3.5643510971306056E-5</v>
      </c>
      <c r="C1152" s="5" t="s">
        <v>2073</v>
      </c>
    </row>
    <row r="1153" spans="1:3" x14ac:dyDescent="0.3">
      <c r="A1153" s="5" t="s">
        <v>2074</v>
      </c>
      <c r="B1153" s="12">
        <v>3.5531492536579118E-5</v>
      </c>
      <c r="C1153" s="5" t="s">
        <v>2075</v>
      </c>
    </row>
    <row r="1154" spans="1:3" x14ac:dyDescent="0.3">
      <c r="A1154" s="5" t="s">
        <v>2076</v>
      </c>
      <c r="B1154" s="12">
        <v>3.5251688316444151E-5</v>
      </c>
      <c r="C1154" s="5" t="s">
        <v>2077</v>
      </c>
    </row>
    <row r="1155" spans="1:3" x14ac:dyDescent="0.3">
      <c r="A1155" s="5" t="s">
        <v>2078</v>
      </c>
      <c r="B1155" s="12">
        <v>3.4795277697456889E-5</v>
      </c>
      <c r="C1155" s="5" t="s">
        <v>2079</v>
      </c>
    </row>
    <row r="1156" spans="1:3" x14ac:dyDescent="0.3">
      <c r="A1156" s="5" t="s">
        <v>2080</v>
      </c>
      <c r="B1156" s="12">
        <v>3.4364414933204778E-5</v>
      </c>
      <c r="C1156" s="5" t="s">
        <v>2081</v>
      </c>
    </row>
    <row r="1157" spans="1:3" x14ac:dyDescent="0.3">
      <c r="A1157" s="5" t="s">
        <v>2082</v>
      </c>
      <c r="B1157" s="12">
        <v>3.4015215286316218E-5</v>
      </c>
      <c r="C1157" s="5" t="s">
        <v>2083</v>
      </c>
    </row>
    <row r="1158" spans="1:3" x14ac:dyDescent="0.3">
      <c r="A1158" s="5" t="s">
        <v>2084</v>
      </c>
      <c r="B1158" s="12">
        <v>3.3773727968156665E-5</v>
      </c>
      <c r="C1158" s="5" t="s">
        <v>2085</v>
      </c>
    </row>
    <row r="1159" spans="1:3" x14ac:dyDescent="0.3">
      <c r="A1159" s="5" t="s">
        <v>2086</v>
      </c>
      <c r="B1159" s="12">
        <v>3.3628449876477804E-5</v>
      </c>
      <c r="C1159" s="5" t="s">
        <v>2087</v>
      </c>
    </row>
    <row r="1160" spans="1:3" x14ac:dyDescent="0.3">
      <c r="A1160" s="5" t="s">
        <v>2088</v>
      </c>
      <c r="B1160" s="12">
        <v>3.350279560806892E-5</v>
      </c>
      <c r="C1160" s="5" t="s">
        <v>2089</v>
      </c>
    </row>
    <row r="1161" spans="1:3" x14ac:dyDescent="0.3">
      <c r="A1161" s="5" t="s">
        <v>2090</v>
      </c>
      <c r="B1161" s="12">
        <v>3.3239909512809492E-5</v>
      </c>
      <c r="C1161" s="5" t="s">
        <v>2091</v>
      </c>
    </row>
    <row r="1162" spans="1:3" x14ac:dyDescent="0.3">
      <c r="A1162" s="5" t="s">
        <v>2092</v>
      </c>
      <c r="B1162" s="12">
        <v>3.2721911354031995E-5</v>
      </c>
      <c r="C1162" s="5" t="s">
        <v>2093</v>
      </c>
    </row>
    <row r="1163" spans="1:3" x14ac:dyDescent="0.3">
      <c r="A1163" s="5" t="s">
        <v>2094</v>
      </c>
      <c r="B1163" s="12">
        <v>3.2430370944978177E-5</v>
      </c>
      <c r="C1163" s="5" t="s">
        <v>2095</v>
      </c>
    </row>
    <row r="1164" spans="1:3" x14ac:dyDescent="0.3">
      <c r="A1164" s="5" t="s">
        <v>2096</v>
      </c>
      <c r="B1164" s="12">
        <v>3.2337461548635878E-5</v>
      </c>
      <c r="C1164" s="5" t="s">
        <v>2097</v>
      </c>
    </row>
    <row r="1165" spans="1:3" x14ac:dyDescent="0.3">
      <c r="A1165" s="5" t="s">
        <v>2098</v>
      </c>
      <c r="B1165" s="12">
        <v>3.230244064015421E-5</v>
      </c>
      <c r="C1165" s="5" t="s">
        <v>2099</v>
      </c>
    </row>
    <row r="1166" spans="1:3" x14ac:dyDescent="0.3">
      <c r="A1166" s="5" t="s">
        <v>2100</v>
      </c>
      <c r="B1166" s="12">
        <v>3.21432406740027E-5</v>
      </c>
      <c r="C1166" s="5" t="s">
        <v>2101</v>
      </c>
    </row>
    <row r="1167" spans="1:3" x14ac:dyDescent="0.3">
      <c r="A1167" s="5" t="s">
        <v>2102</v>
      </c>
      <c r="B1167" s="12">
        <v>3.208426765960749E-5</v>
      </c>
      <c r="C1167" s="5" t="s">
        <v>2103</v>
      </c>
    </row>
    <row r="1168" spans="1:3" x14ac:dyDescent="0.3">
      <c r="A1168" s="5" t="s">
        <v>2104</v>
      </c>
      <c r="B1168" s="12">
        <v>3.2059322052594654E-5</v>
      </c>
      <c r="C1168" s="5" t="s">
        <v>2105</v>
      </c>
    </row>
    <row r="1169" spans="1:3" x14ac:dyDescent="0.3">
      <c r="A1169" s="5" t="s">
        <v>2106</v>
      </c>
      <c r="B1169" s="12">
        <v>3.1835146452619511E-5</v>
      </c>
      <c r="C1169" s="5" t="s">
        <v>2107</v>
      </c>
    </row>
    <row r="1170" spans="1:3" x14ac:dyDescent="0.3">
      <c r="A1170" s="5" t="s">
        <v>2108</v>
      </c>
      <c r="B1170" s="12">
        <v>3.1494231153298651E-5</v>
      </c>
      <c r="C1170" s="5" t="s">
        <v>2109</v>
      </c>
    </row>
    <row r="1171" spans="1:3" x14ac:dyDescent="0.3">
      <c r="A1171" s="5" t="s">
        <v>2110</v>
      </c>
      <c r="B1171" s="12">
        <v>3.1460478255694169E-5</v>
      </c>
      <c r="C1171" s="5" t="s">
        <v>2111</v>
      </c>
    </row>
    <row r="1172" spans="1:3" x14ac:dyDescent="0.3">
      <c r="A1172" s="5" t="s">
        <v>2112</v>
      </c>
      <c r="B1172" s="12">
        <v>3.1286835896299035E-5</v>
      </c>
      <c r="C1172" s="5" t="s">
        <v>2113</v>
      </c>
    </row>
    <row r="1173" spans="1:3" x14ac:dyDescent="0.3">
      <c r="A1173" s="5" t="s">
        <v>2114</v>
      </c>
      <c r="B1173" s="12">
        <v>3.1104497171704026E-5</v>
      </c>
      <c r="C1173" s="5" t="s">
        <v>2115</v>
      </c>
    </row>
    <row r="1174" spans="1:3" x14ac:dyDescent="0.3">
      <c r="A1174" s="5" t="s">
        <v>2116</v>
      </c>
      <c r="B1174" s="12">
        <v>3.1058682602845897E-5</v>
      </c>
      <c r="C1174" s="5" t="s">
        <v>2117</v>
      </c>
    </row>
    <row r="1175" spans="1:3" x14ac:dyDescent="0.3">
      <c r="A1175" s="5" t="s">
        <v>2118</v>
      </c>
      <c r="B1175" s="12">
        <v>3.0907381443690328E-5</v>
      </c>
      <c r="C1175" s="5" t="s">
        <v>2119</v>
      </c>
    </row>
    <row r="1176" spans="1:3" x14ac:dyDescent="0.3">
      <c r="A1176" s="5" t="s">
        <v>2120</v>
      </c>
      <c r="B1176" s="12">
        <v>3.0874828361667898E-5</v>
      </c>
      <c r="C1176" s="5" t="s">
        <v>2121</v>
      </c>
    </row>
    <row r="1177" spans="1:3" x14ac:dyDescent="0.3">
      <c r="A1177" s="5" t="s">
        <v>2122</v>
      </c>
      <c r="B1177" s="12">
        <v>3.0864663004464868E-5</v>
      </c>
      <c r="C1177" s="5" t="s">
        <v>2123</v>
      </c>
    </row>
    <row r="1178" spans="1:3" x14ac:dyDescent="0.3">
      <c r="A1178" s="5" t="s">
        <v>2124</v>
      </c>
      <c r="B1178" s="12">
        <v>3.0596443784173828E-5</v>
      </c>
      <c r="C1178" s="5" t="s">
        <v>2125</v>
      </c>
    </row>
    <row r="1179" spans="1:3" x14ac:dyDescent="0.3">
      <c r="A1179" s="5" t="s">
        <v>2126</v>
      </c>
      <c r="B1179" s="12">
        <v>3.0413409024880367E-5</v>
      </c>
      <c r="C1179" s="5" t="s">
        <v>2127</v>
      </c>
    </row>
    <row r="1180" spans="1:3" x14ac:dyDescent="0.3">
      <c r="A1180" s="5" t="s">
        <v>2128</v>
      </c>
      <c r="B1180" s="12">
        <v>3.0329905182645053E-5</v>
      </c>
      <c r="C1180" s="5" t="s">
        <v>2129</v>
      </c>
    </row>
    <row r="1181" spans="1:3" x14ac:dyDescent="0.3">
      <c r="A1181" s="5" t="s">
        <v>2130</v>
      </c>
      <c r="B1181" s="12">
        <v>3.0329219898982416E-5</v>
      </c>
      <c r="C1181" s="5" t="s">
        <v>2131</v>
      </c>
    </row>
    <row r="1182" spans="1:3" x14ac:dyDescent="0.3">
      <c r="A1182" s="5" t="s">
        <v>2132</v>
      </c>
      <c r="B1182" s="12">
        <v>3.029494488049183E-5</v>
      </c>
      <c r="C1182" s="5" t="s">
        <v>2133</v>
      </c>
    </row>
    <row r="1183" spans="1:3" x14ac:dyDescent="0.3">
      <c r="A1183" s="5" t="s">
        <v>2134</v>
      </c>
      <c r="B1183" s="12">
        <v>3.0265064126491778E-5</v>
      </c>
      <c r="C1183" s="5" t="s">
        <v>2135</v>
      </c>
    </row>
    <row r="1184" spans="1:3" x14ac:dyDescent="0.3">
      <c r="A1184" s="5" t="s">
        <v>2136</v>
      </c>
      <c r="B1184" s="12">
        <v>3.0218445759612542E-5</v>
      </c>
      <c r="C1184" s="5" t="s">
        <v>2137</v>
      </c>
    </row>
    <row r="1185" spans="1:3" x14ac:dyDescent="0.3">
      <c r="A1185" s="5" t="s">
        <v>2138</v>
      </c>
      <c r="B1185" s="12">
        <v>3.0077021281812118E-5</v>
      </c>
      <c r="C1185" s="5" t="s">
        <v>2139</v>
      </c>
    </row>
    <row r="1186" spans="1:3" x14ac:dyDescent="0.3">
      <c r="A1186" s="5" t="s">
        <v>2140</v>
      </c>
      <c r="B1186" s="12">
        <v>2.9977881976498878E-5</v>
      </c>
      <c r="C1186" s="5" t="s">
        <v>2141</v>
      </c>
    </row>
    <row r="1187" spans="1:3" x14ac:dyDescent="0.3">
      <c r="A1187" s="5" t="s">
        <v>2142</v>
      </c>
      <c r="B1187" s="12">
        <v>2.9858909139478836E-5</v>
      </c>
      <c r="C1187" s="5" t="s">
        <v>2143</v>
      </c>
    </row>
    <row r="1188" spans="1:3" x14ac:dyDescent="0.3">
      <c r="A1188" s="5" t="s">
        <v>2144</v>
      </c>
      <c r="B1188" s="12">
        <v>2.9773694680983613E-5</v>
      </c>
      <c r="C1188" s="5" t="s">
        <v>2145</v>
      </c>
    </row>
    <row r="1189" spans="1:3" x14ac:dyDescent="0.3">
      <c r="A1189" s="5" t="s">
        <v>2146</v>
      </c>
      <c r="B1189" s="12">
        <v>2.9706776819862928E-5</v>
      </c>
      <c r="C1189" s="5" t="s">
        <v>2147</v>
      </c>
    </row>
    <row r="1190" spans="1:3" x14ac:dyDescent="0.3">
      <c r="A1190" s="5" t="s">
        <v>2148</v>
      </c>
      <c r="B1190" s="12">
        <v>2.9635205425648351E-5</v>
      </c>
      <c r="C1190" s="5" t="s">
        <v>2149</v>
      </c>
    </row>
    <row r="1191" spans="1:3" x14ac:dyDescent="0.3">
      <c r="A1191" s="5" t="s">
        <v>2150</v>
      </c>
      <c r="B1191" s="12">
        <v>2.9617483924360949E-5</v>
      </c>
      <c r="C1191" s="5" t="s">
        <v>2151</v>
      </c>
    </row>
    <row r="1192" spans="1:3" x14ac:dyDescent="0.3">
      <c r="A1192" s="5" t="s">
        <v>2152</v>
      </c>
      <c r="B1192" s="12">
        <v>2.9467300303744014E-5</v>
      </c>
      <c r="C1192" s="5" t="s">
        <v>2153</v>
      </c>
    </row>
    <row r="1193" spans="1:3" x14ac:dyDescent="0.3">
      <c r="A1193" s="5" t="s">
        <v>2154</v>
      </c>
      <c r="B1193" s="12">
        <v>2.9378002833781779E-5</v>
      </c>
      <c r="C1193" s="5" t="s">
        <v>2155</v>
      </c>
    </row>
    <row r="1194" spans="1:3" x14ac:dyDescent="0.3">
      <c r="A1194" s="5" t="s">
        <v>2156</v>
      </c>
      <c r="B1194" s="12">
        <v>2.9232569442338468E-5</v>
      </c>
      <c r="C1194" s="5" t="s">
        <v>2157</v>
      </c>
    </row>
    <row r="1195" spans="1:3" x14ac:dyDescent="0.3">
      <c r="A1195" s="5" t="s">
        <v>2158</v>
      </c>
      <c r="B1195" s="12">
        <v>2.9090525852445769E-5</v>
      </c>
      <c r="C1195" s="5" t="s">
        <v>2159</v>
      </c>
    </row>
    <row r="1196" spans="1:3" x14ac:dyDescent="0.3">
      <c r="A1196" s="5" t="s">
        <v>2160</v>
      </c>
      <c r="B1196" s="12">
        <v>2.8993123303165511E-5</v>
      </c>
      <c r="C1196" s="5" t="s">
        <v>2161</v>
      </c>
    </row>
    <row r="1197" spans="1:3" x14ac:dyDescent="0.3">
      <c r="A1197" s="5" t="s">
        <v>2162</v>
      </c>
      <c r="B1197" s="12">
        <v>2.8950459399095444E-5</v>
      </c>
      <c r="C1197" s="5" t="s">
        <v>2163</v>
      </c>
    </row>
    <row r="1198" spans="1:3" x14ac:dyDescent="0.3">
      <c r="A1198" s="5" t="s">
        <v>2164</v>
      </c>
      <c r="B1198" s="12">
        <v>2.8908236898821806E-5</v>
      </c>
      <c r="C1198" s="5" t="s">
        <v>2165</v>
      </c>
    </row>
    <row r="1199" spans="1:3" x14ac:dyDescent="0.3">
      <c r="A1199" s="5" t="s">
        <v>2166</v>
      </c>
      <c r="B1199" s="12">
        <v>2.8901077594436867E-5</v>
      </c>
      <c r="C1199" s="5" t="s">
        <v>2167</v>
      </c>
    </row>
    <row r="1200" spans="1:3" x14ac:dyDescent="0.3">
      <c r="A1200" s="5" t="s">
        <v>2168</v>
      </c>
      <c r="B1200" s="12">
        <v>2.8868244163348616E-5</v>
      </c>
      <c r="C1200" s="5" t="s">
        <v>2169</v>
      </c>
    </row>
    <row r="1201" spans="1:3" x14ac:dyDescent="0.3">
      <c r="A1201" s="5" t="s">
        <v>2170</v>
      </c>
      <c r="B1201" s="12">
        <v>2.8542690070293353E-5</v>
      </c>
      <c r="C1201" s="5" t="s">
        <v>2171</v>
      </c>
    </row>
    <row r="1202" spans="1:3" x14ac:dyDescent="0.3">
      <c r="A1202" s="5" t="s">
        <v>2172</v>
      </c>
      <c r="B1202" s="12">
        <v>2.853162873020875E-5</v>
      </c>
      <c r="C1202" s="5" t="s">
        <v>2173</v>
      </c>
    </row>
    <row r="1203" spans="1:3" x14ac:dyDescent="0.3">
      <c r="A1203" s="5" t="s">
        <v>2174</v>
      </c>
      <c r="B1203" s="12">
        <v>2.8494020152840621E-5</v>
      </c>
      <c r="C1203" s="5" t="s">
        <v>2175</v>
      </c>
    </row>
    <row r="1204" spans="1:3" x14ac:dyDescent="0.3">
      <c r="A1204" s="5" t="s">
        <v>2176</v>
      </c>
      <c r="B1204" s="11">
        <v>2.8451364449070358E-5</v>
      </c>
      <c r="C1204" s="5" t="s">
        <v>2177</v>
      </c>
    </row>
    <row r="1205" spans="1:3" x14ac:dyDescent="0.3">
      <c r="A1205" s="5" t="s">
        <v>2178</v>
      </c>
      <c r="B1205" s="11">
        <v>2.8313856594649184E-5</v>
      </c>
      <c r="C1205" s="5" t="s">
        <v>2179</v>
      </c>
    </row>
    <row r="1206" spans="1:3" x14ac:dyDescent="0.3">
      <c r="A1206" s="5" t="s">
        <v>2180</v>
      </c>
      <c r="B1206" s="11">
        <v>2.8285317000729598E-5</v>
      </c>
      <c r="C1206" s="5" t="s">
        <v>2181</v>
      </c>
    </row>
    <row r="1207" spans="1:3" x14ac:dyDescent="0.3">
      <c r="A1207" s="5" t="s">
        <v>2182</v>
      </c>
      <c r="B1207" s="12">
        <v>2.8278889862955101E-5</v>
      </c>
      <c r="C1207" s="5" t="s">
        <v>2183</v>
      </c>
    </row>
    <row r="1208" spans="1:3" x14ac:dyDescent="0.3">
      <c r="A1208" s="5" t="s">
        <v>2184</v>
      </c>
      <c r="B1208" s="12">
        <v>2.8203013669731543E-5</v>
      </c>
      <c r="C1208" s="5" t="s">
        <v>2185</v>
      </c>
    </row>
    <row r="1209" spans="1:3" x14ac:dyDescent="0.3">
      <c r="A1209" s="5" t="s">
        <v>2186</v>
      </c>
      <c r="B1209" s="12">
        <v>2.8183133529122869E-5</v>
      </c>
      <c r="C1209" s="5" t="s">
        <v>2187</v>
      </c>
    </row>
    <row r="1210" spans="1:3" x14ac:dyDescent="0.3">
      <c r="A1210" s="5" t="s">
        <v>2188</v>
      </c>
      <c r="B1210" s="12">
        <v>2.8152682042691138E-5</v>
      </c>
      <c r="C1210" s="5" t="s">
        <v>2189</v>
      </c>
    </row>
    <row r="1211" spans="1:3" x14ac:dyDescent="0.3">
      <c r="A1211" s="5" t="s">
        <v>2190</v>
      </c>
      <c r="B1211" s="12">
        <v>2.7823199226071148E-5</v>
      </c>
      <c r="C1211" s="5" t="s">
        <v>2191</v>
      </c>
    </row>
    <row r="1212" spans="1:3" x14ac:dyDescent="0.3">
      <c r="A1212" s="5" t="s">
        <v>2192</v>
      </c>
      <c r="B1212" s="12">
        <v>2.7224177952760077E-5</v>
      </c>
      <c r="C1212" s="5" t="s">
        <v>2193</v>
      </c>
    </row>
    <row r="1213" spans="1:3" x14ac:dyDescent="0.3">
      <c r="A1213" s="5" t="s">
        <v>2194</v>
      </c>
      <c r="B1213" s="12">
        <v>2.7078850933328649E-5</v>
      </c>
      <c r="C1213" s="5" t="s">
        <v>2195</v>
      </c>
    </row>
    <row r="1214" spans="1:3" x14ac:dyDescent="0.3">
      <c r="A1214" s="5" t="s">
        <v>2196</v>
      </c>
      <c r="B1214" s="12">
        <v>2.6868486472158727E-5</v>
      </c>
      <c r="C1214" s="5" t="s">
        <v>2197</v>
      </c>
    </row>
    <row r="1215" spans="1:3" x14ac:dyDescent="0.3">
      <c r="A1215" s="5" t="s">
        <v>2198</v>
      </c>
      <c r="B1215" s="12">
        <v>2.6766026593532631E-5</v>
      </c>
      <c r="C1215" s="5" t="s">
        <v>2199</v>
      </c>
    </row>
    <row r="1216" spans="1:3" x14ac:dyDescent="0.3">
      <c r="A1216" s="5" t="s">
        <v>2200</v>
      </c>
      <c r="B1216" s="12">
        <v>2.676265321366206E-5</v>
      </c>
      <c r="C1216" s="5" t="s">
        <v>2201</v>
      </c>
    </row>
    <row r="1217" spans="1:3" x14ac:dyDescent="0.3">
      <c r="A1217" s="5" t="s">
        <v>2202</v>
      </c>
      <c r="B1217" s="12">
        <v>2.6752227323027654E-5</v>
      </c>
      <c r="C1217" s="5" t="s">
        <v>2203</v>
      </c>
    </row>
    <row r="1218" spans="1:3" x14ac:dyDescent="0.3">
      <c r="A1218" s="5" t="s">
        <v>2204</v>
      </c>
      <c r="B1218" s="12">
        <v>2.6649479717174071E-5</v>
      </c>
      <c r="C1218" s="5" t="s">
        <v>2205</v>
      </c>
    </row>
    <row r="1219" spans="1:3" x14ac:dyDescent="0.3">
      <c r="A1219" s="5" t="s">
        <v>2206</v>
      </c>
      <c r="B1219" s="12">
        <v>2.6613424390415995E-5</v>
      </c>
      <c r="C1219" s="5" t="s">
        <v>2207</v>
      </c>
    </row>
    <row r="1220" spans="1:3" x14ac:dyDescent="0.3">
      <c r="A1220" s="5" t="s">
        <v>2208</v>
      </c>
      <c r="B1220" s="12">
        <v>2.6428771094321385E-5</v>
      </c>
      <c r="C1220" s="5" t="s">
        <v>2209</v>
      </c>
    </row>
    <row r="1221" spans="1:3" x14ac:dyDescent="0.3">
      <c r="A1221" s="5" t="s">
        <v>2210</v>
      </c>
      <c r="B1221" s="12">
        <v>2.6366712342961156E-5</v>
      </c>
      <c r="C1221" s="5" t="s">
        <v>2211</v>
      </c>
    </row>
    <row r="1222" spans="1:3" x14ac:dyDescent="0.3">
      <c r="A1222" s="5" t="s">
        <v>2212</v>
      </c>
      <c r="B1222" s="12">
        <v>2.6172448927955316E-5</v>
      </c>
      <c r="C1222" s="5" t="s">
        <v>2213</v>
      </c>
    </row>
    <row r="1223" spans="1:3" x14ac:dyDescent="0.3">
      <c r="A1223" s="5" t="s">
        <v>2214</v>
      </c>
      <c r="B1223" s="12">
        <v>2.6093353748165745E-5</v>
      </c>
      <c r="C1223" s="5" t="s">
        <v>2215</v>
      </c>
    </row>
    <row r="1224" spans="1:3" x14ac:dyDescent="0.3">
      <c r="A1224" s="5" t="s">
        <v>2216</v>
      </c>
      <c r="B1224" s="12">
        <v>2.6061695637162629E-5</v>
      </c>
      <c r="C1224" s="5" t="s">
        <v>2217</v>
      </c>
    </row>
    <row r="1225" spans="1:3" x14ac:dyDescent="0.3">
      <c r="A1225" s="5" t="s">
        <v>2218</v>
      </c>
      <c r="B1225" s="12">
        <v>2.6010696792415609E-5</v>
      </c>
      <c r="C1225" s="5" t="s">
        <v>2219</v>
      </c>
    </row>
    <row r="1226" spans="1:3" x14ac:dyDescent="0.3">
      <c r="A1226" s="5" t="s">
        <v>2220</v>
      </c>
      <c r="B1226" s="12">
        <v>2.5918816565314645E-5</v>
      </c>
      <c r="C1226" s="5" t="s">
        <v>2221</v>
      </c>
    </row>
    <row r="1227" spans="1:3" x14ac:dyDescent="0.3">
      <c r="A1227" s="5" t="s">
        <v>2222</v>
      </c>
      <c r="B1227" s="12">
        <v>2.5893375462039569E-5</v>
      </c>
      <c r="C1227" s="5" t="s">
        <v>2223</v>
      </c>
    </row>
    <row r="1228" spans="1:3" x14ac:dyDescent="0.3">
      <c r="A1228" s="5" t="s">
        <v>2224</v>
      </c>
      <c r="B1228" s="12">
        <v>2.5738669260159485E-5</v>
      </c>
      <c r="C1228" s="5" t="s">
        <v>2225</v>
      </c>
    </row>
    <row r="1229" spans="1:3" x14ac:dyDescent="0.3">
      <c r="A1229" s="5" t="s">
        <v>2226</v>
      </c>
      <c r="B1229" s="12">
        <v>2.5660217266349702E-5</v>
      </c>
      <c r="C1229" s="5" t="s">
        <v>2227</v>
      </c>
    </row>
    <row r="1230" spans="1:3" x14ac:dyDescent="0.3">
      <c r="A1230" s="5" t="s">
        <v>2228</v>
      </c>
      <c r="B1230" s="12">
        <v>2.5568482009586771E-5</v>
      </c>
      <c r="C1230" s="5" t="s">
        <v>2229</v>
      </c>
    </row>
    <row r="1231" spans="1:3" x14ac:dyDescent="0.3">
      <c r="A1231" s="5" t="s">
        <v>2230</v>
      </c>
      <c r="B1231" s="12">
        <v>2.5548575644883211E-5</v>
      </c>
      <c r="C1231" s="5" t="s">
        <v>2231</v>
      </c>
    </row>
    <row r="1232" spans="1:3" x14ac:dyDescent="0.3">
      <c r="A1232" s="5" t="s">
        <v>2232</v>
      </c>
      <c r="B1232" s="12">
        <v>2.5313023657317089E-5</v>
      </c>
      <c r="C1232" s="5" t="s">
        <v>2233</v>
      </c>
    </row>
    <row r="1233" spans="1:3" x14ac:dyDescent="0.3">
      <c r="A1233" s="5" t="s">
        <v>2234</v>
      </c>
      <c r="B1233" s="12">
        <v>2.5299292561026589E-5</v>
      </c>
      <c r="C1233" s="5" t="s">
        <v>2235</v>
      </c>
    </row>
    <row r="1234" spans="1:3" x14ac:dyDescent="0.3">
      <c r="A1234" s="5" t="s">
        <v>2236</v>
      </c>
      <c r="B1234" s="12">
        <v>2.5293142083236994E-5</v>
      </c>
      <c r="C1234" s="5" t="s">
        <v>2237</v>
      </c>
    </row>
    <row r="1235" spans="1:3" x14ac:dyDescent="0.3">
      <c r="A1235" s="5" t="s">
        <v>2238</v>
      </c>
      <c r="B1235" s="12">
        <v>2.5166587278566485E-5</v>
      </c>
      <c r="C1235" s="5" t="s">
        <v>2239</v>
      </c>
    </row>
    <row r="1236" spans="1:3" x14ac:dyDescent="0.3">
      <c r="A1236" s="5" t="s">
        <v>2240</v>
      </c>
      <c r="B1236" s="12">
        <v>2.5109953478731041E-5</v>
      </c>
      <c r="C1236" s="5" t="s">
        <v>2241</v>
      </c>
    </row>
    <row r="1237" spans="1:3" x14ac:dyDescent="0.3">
      <c r="A1237" s="5" t="s">
        <v>2242</v>
      </c>
      <c r="B1237" s="12">
        <v>2.4955649955838381E-5</v>
      </c>
      <c r="C1237" s="5" t="s">
        <v>2243</v>
      </c>
    </row>
    <row r="1238" spans="1:3" x14ac:dyDescent="0.3">
      <c r="A1238" s="5" t="s">
        <v>2244</v>
      </c>
      <c r="B1238" s="12">
        <v>2.4909413271806548E-5</v>
      </c>
      <c r="C1238" s="5" t="s">
        <v>2245</v>
      </c>
    </row>
    <row r="1239" spans="1:3" x14ac:dyDescent="0.3">
      <c r="A1239" s="5" t="s">
        <v>2246</v>
      </c>
      <c r="B1239" s="12">
        <v>2.4321762884085886E-5</v>
      </c>
      <c r="C1239" s="5" t="s">
        <v>2247</v>
      </c>
    </row>
    <row r="1240" spans="1:3" x14ac:dyDescent="0.3">
      <c r="A1240" s="5" t="s">
        <v>2248</v>
      </c>
      <c r="B1240" s="12">
        <v>2.4228481059219385E-5</v>
      </c>
      <c r="C1240" s="5" t="s">
        <v>2249</v>
      </c>
    </row>
    <row r="1241" spans="1:3" x14ac:dyDescent="0.3">
      <c r="A1241" s="5" t="s">
        <v>2250</v>
      </c>
      <c r="B1241" s="12">
        <v>2.4205906097735338E-5</v>
      </c>
      <c r="C1241" s="5" t="s">
        <v>2251</v>
      </c>
    </row>
    <row r="1242" spans="1:3" x14ac:dyDescent="0.3">
      <c r="A1242" s="5" t="s">
        <v>2252</v>
      </c>
      <c r="B1242" s="12">
        <v>2.3737460769405442E-5</v>
      </c>
      <c r="C1242" s="5" t="s">
        <v>2253</v>
      </c>
    </row>
    <row r="1243" spans="1:3" x14ac:dyDescent="0.3">
      <c r="A1243" s="5" t="s">
        <v>2254</v>
      </c>
      <c r="B1243" s="12">
        <v>2.3723640713564804E-5</v>
      </c>
      <c r="C1243" s="5" t="s">
        <v>2255</v>
      </c>
    </row>
    <row r="1244" spans="1:3" x14ac:dyDescent="0.3">
      <c r="A1244" s="5" t="s">
        <v>2256</v>
      </c>
      <c r="B1244" s="12">
        <v>2.3599421054924937E-5</v>
      </c>
      <c r="C1244" s="5" t="s">
        <v>2257</v>
      </c>
    </row>
    <row r="1245" spans="1:3" x14ac:dyDescent="0.3">
      <c r="A1245" s="5" t="s">
        <v>2258</v>
      </c>
      <c r="B1245" s="12">
        <v>2.3565528077649502E-5</v>
      </c>
      <c r="C1245" s="5" t="s">
        <v>2259</v>
      </c>
    </row>
    <row r="1246" spans="1:3" x14ac:dyDescent="0.3">
      <c r="A1246" s="5" t="s">
        <v>2260</v>
      </c>
      <c r="B1246" s="12">
        <v>2.354282273350725E-5</v>
      </c>
      <c r="C1246" s="5" t="s">
        <v>2261</v>
      </c>
    </row>
    <row r="1247" spans="1:3" x14ac:dyDescent="0.3">
      <c r="A1247" s="5" t="s">
        <v>2262</v>
      </c>
      <c r="B1247" s="12">
        <v>2.3486918802511845E-5</v>
      </c>
      <c r="C1247" s="5" t="s">
        <v>2263</v>
      </c>
    </row>
    <row r="1248" spans="1:3" x14ac:dyDescent="0.3">
      <c r="A1248" s="5" t="s">
        <v>2264</v>
      </c>
      <c r="B1248" s="12">
        <v>2.3341646486879606E-5</v>
      </c>
      <c r="C1248" s="5" t="s">
        <v>2265</v>
      </c>
    </row>
    <row r="1249" spans="1:3" x14ac:dyDescent="0.3">
      <c r="A1249" s="5" t="s">
        <v>2266</v>
      </c>
      <c r="B1249" s="12">
        <v>2.3017865640137109E-5</v>
      </c>
      <c r="C1249" s="5" t="s">
        <v>2267</v>
      </c>
    </row>
    <row r="1250" spans="1:3" x14ac:dyDescent="0.3">
      <c r="A1250" s="5" t="s">
        <v>2268</v>
      </c>
      <c r="B1250" s="12">
        <v>2.2996532570837604E-5</v>
      </c>
      <c r="C1250" s="5" t="s">
        <v>2269</v>
      </c>
    </row>
    <row r="1251" spans="1:3" x14ac:dyDescent="0.3">
      <c r="A1251" s="5" t="s">
        <v>2270</v>
      </c>
      <c r="B1251" s="12">
        <v>2.2829794969247455E-5</v>
      </c>
      <c r="C1251" s="5" t="s">
        <v>2271</v>
      </c>
    </row>
    <row r="1252" spans="1:3" x14ac:dyDescent="0.3">
      <c r="A1252" s="5" t="s">
        <v>2272</v>
      </c>
      <c r="B1252" s="12">
        <v>2.2457372832319795E-5</v>
      </c>
      <c r="C1252" s="5" t="s">
        <v>2273</v>
      </c>
    </row>
    <row r="1253" spans="1:3" x14ac:dyDescent="0.3">
      <c r="A1253" s="5" t="s">
        <v>2274</v>
      </c>
      <c r="B1253" s="12">
        <v>2.233408103022023E-5</v>
      </c>
      <c r="C1253" s="5" t="s">
        <v>2275</v>
      </c>
    </row>
    <row r="1254" spans="1:3" x14ac:dyDescent="0.3">
      <c r="A1254" s="5" t="s">
        <v>2276</v>
      </c>
      <c r="B1254" s="12">
        <v>2.231146671151342E-5</v>
      </c>
      <c r="C1254" s="5" t="s">
        <v>2277</v>
      </c>
    </row>
    <row r="1255" spans="1:3" x14ac:dyDescent="0.3">
      <c r="A1255" s="5" t="s">
        <v>2278</v>
      </c>
      <c r="B1255" s="12">
        <v>2.2295293633410259E-5</v>
      </c>
      <c r="C1255" s="5" t="s">
        <v>2279</v>
      </c>
    </row>
    <row r="1256" spans="1:3" x14ac:dyDescent="0.3">
      <c r="A1256" s="5" t="s">
        <v>2280</v>
      </c>
      <c r="B1256" s="12">
        <v>2.2196204731482092E-5</v>
      </c>
      <c r="C1256" s="5" t="s">
        <v>2281</v>
      </c>
    </row>
    <row r="1257" spans="1:3" x14ac:dyDescent="0.3">
      <c r="A1257" s="5" t="s">
        <v>2282</v>
      </c>
      <c r="B1257" s="12">
        <v>2.2081154378210015E-5</v>
      </c>
      <c r="C1257" s="5" t="s">
        <v>2283</v>
      </c>
    </row>
    <row r="1258" spans="1:3" x14ac:dyDescent="0.3">
      <c r="A1258" s="5" t="s">
        <v>2284</v>
      </c>
      <c r="B1258" s="12">
        <v>2.1789485673463819E-5</v>
      </c>
      <c r="C1258" s="5" t="s">
        <v>2285</v>
      </c>
    </row>
    <row r="1259" spans="1:3" x14ac:dyDescent="0.3">
      <c r="A1259" s="5" t="s">
        <v>2286</v>
      </c>
      <c r="B1259" s="12">
        <v>2.1783053750424428E-5</v>
      </c>
      <c r="C1259" s="5" t="s">
        <v>2287</v>
      </c>
    </row>
    <row r="1260" spans="1:3" x14ac:dyDescent="0.3">
      <c r="A1260" s="5" t="s">
        <v>2288</v>
      </c>
      <c r="B1260" s="12">
        <v>2.1718802989371398E-5</v>
      </c>
      <c r="C1260" s="5" t="s">
        <v>2289</v>
      </c>
    </row>
    <row r="1261" spans="1:3" x14ac:dyDescent="0.3">
      <c r="A1261" s="5" t="s">
        <v>2290</v>
      </c>
      <c r="B1261" s="12">
        <v>2.1603075299770864E-5</v>
      </c>
      <c r="C1261" s="5" t="s">
        <v>2291</v>
      </c>
    </row>
    <row r="1262" spans="1:3" x14ac:dyDescent="0.3">
      <c r="A1262" s="5" t="s">
        <v>2292</v>
      </c>
      <c r="B1262" s="12">
        <v>2.1580387283768467E-5</v>
      </c>
      <c r="C1262" s="5" t="s">
        <v>2293</v>
      </c>
    </row>
    <row r="1263" spans="1:3" x14ac:dyDescent="0.3">
      <c r="A1263" s="5" t="s">
        <v>2294</v>
      </c>
      <c r="B1263" s="12">
        <v>2.1336102061274017E-5</v>
      </c>
      <c r="C1263" s="5" t="s">
        <v>2295</v>
      </c>
    </row>
    <row r="1264" spans="1:3" x14ac:dyDescent="0.3">
      <c r="A1264" s="5" t="s">
        <v>2296</v>
      </c>
      <c r="B1264" s="12">
        <v>2.1176791570259581E-5</v>
      </c>
      <c r="C1264" s="5" t="s">
        <v>2297</v>
      </c>
    </row>
    <row r="1265" spans="1:3" x14ac:dyDescent="0.3">
      <c r="A1265" s="5" t="s">
        <v>2298</v>
      </c>
      <c r="B1265" s="12">
        <v>2.1167074784210033E-5</v>
      </c>
      <c r="C1265" s="5" t="s">
        <v>2299</v>
      </c>
    </row>
    <row r="1266" spans="1:3" x14ac:dyDescent="0.3">
      <c r="A1266" s="5" t="s">
        <v>2300</v>
      </c>
      <c r="B1266" s="12">
        <v>2.1090972503030203E-5</v>
      </c>
      <c r="C1266" s="5" t="s">
        <v>2301</v>
      </c>
    </row>
    <row r="1267" spans="1:3" x14ac:dyDescent="0.3">
      <c r="A1267" s="5" t="s">
        <v>2302</v>
      </c>
      <c r="B1267" s="12">
        <v>2.1053213643047633E-5</v>
      </c>
      <c r="C1267" s="5" t="s">
        <v>2303</v>
      </c>
    </row>
    <row r="1268" spans="1:3" x14ac:dyDescent="0.3">
      <c r="A1268" s="5" t="s">
        <v>2304</v>
      </c>
      <c r="B1268" s="12">
        <v>2.1002021258577848E-5</v>
      </c>
      <c r="C1268" s="5" t="s">
        <v>2305</v>
      </c>
    </row>
    <row r="1269" spans="1:3" x14ac:dyDescent="0.3">
      <c r="A1269" s="5" t="s">
        <v>2306</v>
      </c>
      <c r="B1269" s="12">
        <v>2.0991971380146319E-5</v>
      </c>
      <c r="C1269" s="5" t="s">
        <v>2307</v>
      </c>
    </row>
    <row r="1270" spans="1:3" x14ac:dyDescent="0.3">
      <c r="A1270" s="5" t="s">
        <v>2308</v>
      </c>
      <c r="B1270" s="12">
        <v>2.0690857026254397E-5</v>
      </c>
      <c r="C1270" s="5" t="s">
        <v>2309</v>
      </c>
    </row>
    <row r="1271" spans="1:3" x14ac:dyDescent="0.3">
      <c r="A1271" s="5" t="s">
        <v>2310</v>
      </c>
      <c r="B1271" s="12">
        <v>2.030899488974487E-5</v>
      </c>
      <c r="C1271" s="5" t="s">
        <v>2311</v>
      </c>
    </row>
    <row r="1272" spans="1:3" x14ac:dyDescent="0.3">
      <c r="A1272" s="5" t="s">
        <v>2312</v>
      </c>
      <c r="B1272" s="12">
        <v>2.0199514648059711E-5</v>
      </c>
      <c r="C1272" s="5" t="s">
        <v>2313</v>
      </c>
    </row>
    <row r="1273" spans="1:3" x14ac:dyDescent="0.3">
      <c r="A1273" s="5" t="s">
        <v>2314</v>
      </c>
      <c r="B1273" s="12">
        <v>2.0137107858269889E-5</v>
      </c>
      <c r="C1273" s="5" t="s">
        <v>2315</v>
      </c>
    </row>
    <row r="1274" spans="1:3" x14ac:dyDescent="0.3">
      <c r="A1274" s="5" t="s">
        <v>2316</v>
      </c>
      <c r="B1274" s="12">
        <v>2.0086463713378497E-5</v>
      </c>
      <c r="C1274" s="5" t="s">
        <v>2317</v>
      </c>
    </row>
    <row r="1275" spans="1:3" x14ac:dyDescent="0.3">
      <c r="A1275" s="5" t="s">
        <v>2318</v>
      </c>
      <c r="B1275" s="12">
        <v>1.9982223231358389E-5</v>
      </c>
      <c r="C1275" s="5" t="s">
        <v>2319</v>
      </c>
    </row>
    <row r="1276" spans="1:3" x14ac:dyDescent="0.3">
      <c r="A1276" s="5" t="s">
        <v>2320</v>
      </c>
      <c r="B1276" s="12">
        <v>1.9909690272944593E-5</v>
      </c>
      <c r="C1276" s="5" t="s">
        <v>2321</v>
      </c>
    </row>
    <row r="1277" spans="1:3" x14ac:dyDescent="0.3">
      <c r="A1277" s="5" t="s">
        <v>2322</v>
      </c>
      <c r="B1277" s="12">
        <v>1.9905086194614854E-5</v>
      </c>
      <c r="C1277" s="5" t="s">
        <v>2323</v>
      </c>
    </row>
    <row r="1278" spans="1:3" x14ac:dyDescent="0.3">
      <c r="A1278" s="5" t="s">
        <v>2324</v>
      </c>
      <c r="B1278" s="12">
        <v>1.9865189206600623E-5</v>
      </c>
      <c r="C1278" s="5" t="s">
        <v>2325</v>
      </c>
    </row>
    <row r="1279" spans="1:3" x14ac:dyDescent="0.3">
      <c r="A1279" s="5" t="s">
        <v>2326</v>
      </c>
      <c r="B1279" s="12">
        <v>1.9859433924234409E-5</v>
      </c>
      <c r="C1279" s="5" t="s">
        <v>2327</v>
      </c>
    </row>
    <row r="1280" spans="1:3" x14ac:dyDescent="0.3">
      <c r="A1280" s="5" t="s">
        <v>2328</v>
      </c>
      <c r="B1280" s="12">
        <v>1.982219910345971E-5</v>
      </c>
      <c r="C1280" s="5" t="s">
        <v>2329</v>
      </c>
    </row>
    <row r="1281" spans="1:3" x14ac:dyDescent="0.3">
      <c r="A1281" s="5" t="s">
        <v>2330</v>
      </c>
      <c r="B1281" s="12">
        <v>1.9775961049197827E-5</v>
      </c>
      <c r="C1281" s="5" t="s">
        <v>2331</v>
      </c>
    </row>
    <row r="1282" spans="1:3" x14ac:dyDescent="0.3">
      <c r="A1282" s="5" t="s">
        <v>2332</v>
      </c>
      <c r="B1282" s="12">
        <v>1.9738171938752108E-5</v>
      </c>
      <c r="C1282" s="5" t="s">
        <v>2333</v>
      </c>
    </row>
    <row r="1283" spans="1:3" x14ac:dyDescent="0.3">
      <c r="A1283" s="5" t="s">
        <v>2334</v>
      </c>
      <c r="B1283" s="12">
        <v>1.9634379100345129E-5</v>
      </c>
      <c r="C1283" s="5" t="s">
        <v>2335</v>
      </c>
    </row>
    <row r="1284" spans="1:3" x14ac:dyDescent="0.3">
      <c r="A1284" s="5" t="s">
        <v>2336</v>
      </c>
      <c r="B1284" s="12">
        <v>1.9610291784347532E-5</v>
      </c>
      <c r="C1284" s="5" t="s">
        <v>2337</v>
      </c>
    </row>
    <row r="1285" spans="1:3" x14ac:dyDescent="0.3">
      <c r="A1285" s="5" t="s">
        <v>2338</v>
      </c>
      <c r="B1285" s="12">
        <v>1.9600162601217503E-5</v>
      </c>
      <c r="C1285" s="5" t="s">
        <v>2339</v>
      </c>
    </row>
    <row r="1286" spans="1:3" x14ac:dyDescent="0.3">
      <c r="A1286" s="5" t="s">
        <v>2340</v>
      </c>
      <c r="B1286" s="12">
        <v>1.9557215776265321E-5</v>
      </c>
      <c r="C1286" s="5" t="s">
        <v>2341</v>
      </c>
    </row>
    <row r="1287" spans="1:3" x14ac:dyDescent="0.3">
      <c r="A1287" s="5" t="s">
        <v>2342</v>
      </c>
      <c r="B1287" s="12">
        <v>1.788467218468228E-4</v>
      </c>
      <c r="C1287" s="5" t="s">
        <v>2343</v>
      </c>
    </row>
    <row r="1288" spans="1:3" x14ac:dyDescent="0.3">
      <c r="A1288" s="5" t="s">
        <v>2344</v>
      </c>
      <c r="B1288" s="12">
        <v>1.9323229329218685E-5</v>
      </c>
      <c r="C1288" s="5" t="s">
        <v>2345</v>
      </c>
    </row>
    <row r="1289" spans="1:3" x14ac:dyDescent="0.3">
      <c r="A1289" s="5" t="s">
        <v>2346</v>
      </c>
      <c r="B1289" s="12">
        <v>1.9110313984568788E-5</v>
      </c>
      <c r="C1289" s="5" t="s">
        <v>2347</v>
      </c>
    </row>
    <row r="1290" spans="1:3" x14ac:dyDescent="0.3">
      <c r="A1290" s="5" t="s">
        <v>2348</v>
      </c>
      <c r="B1290" s="12">
        <v>1.8678890480024316E-5</v>
      </c>
      <c r="C1290" s="5" t="s">
        <v>2349</v>
      </c>
    </row>
    <row r="1291" spans="1:3" x14ac:dyDescent="0.3">
      <c r="A1291" s="5" t="s">
        <v>2350</v>
      </c>
      <c r="B1291" s="12">
        <v>1.8483542664966449E-5</v>
      </c>
      <c r="C1291" s="5" t="s">
        <v>2351</v>
      </c>
    </row>
    <row r="1292" spans="1:3" x14ac:dyDescent="0.3">
      <c r="A1292" s="5" t="s">
        <v>2352</v>
      </c>
      <c r="B1292" s="12">
        <v>1.8315037888236622E-5</v>
      </c>
      <c r="C1292" s="5" t="s">
        <v>2353</v>
      </c>
    </row>
    <row r="1293" spans="1:3" x14ac:dyDescent="0.3">
      <c r="A1293" s="5" t="s">
        <v>2354</v>
      </c>
      <c r="B1293" s="12">
        <v>1.8297688646829829E-5</v>
      </c>
      <c r="C1293" s="5" t="s">
        <v>2355</v>
      </c>
    </row>
    <row r="1294" spans="1:3" x14ac:dyDescent="0.3">
      <c r="A1294" s="5" t="s">
        <v>2356</v>
      </c>
      <c r="B1294" s="12">
        <v>2.5784123189007997E-4</v>
      </c>
      <c r="C1294" s="5" t="s">
        <v>2357</v>
      </c>
    </row>
    <row r="1295" spans="1:3" x14ac:dyDescent="0.3">
      <c r="A1295" s="5" t="s">
        <v>2358</v>
      </c>
      <c r="B1295" s="12">
        <v>1.8275496527618379E-5</v>
      </c>
      <c r="C1295" s="5" t="s">
        <v>2359</v>
      </c>
    </row>
    <row r="1296" spans="1:3" x14ac:dyDescent="0.3">
      <c r="A1296" s="5" t="s">
        <v>2360</v>
      </c>
      <c r="B1296" s="12">
        <v>1.8174572466060174E-5</v>
      </c>
      <c r="C1296" s="5" t="s">
        <v>2361</v>
      </c>
    </row>
    <row r="1297" spans="1:3" x14ac:dyDescent="0.3">
      <c r="A1297" s="5" t="s">
        <v>2362</v>
      </c>
      <c r="B1297" s="12">
        <v>1.8149894601996731E-5</v>
      </c>
      <c r="C1297" s="5" t="s">
        <v>2363</v>
      </c>
    </row>
    <row r="1298" spans="1:3" x14ac:dyDescent="0.3">
      <c r="A1298" s="5" t="s">
        <v>2364</v>
      </c>
      <c r="B1298" s="12">
        <v>1.8107048900021335E-5</v>
      </c>
      <c r="C1298" s="5" t="s">
        <v>2365</v>
      </c>
    </row>
    <row r="1299" spans="1:3" x14ac:dyDescent="0.3">
      <c r="A1299" s="5" t="s">
        <v>2366</v>
      </c>
      <c r="B1299" s="12">
        <v>1.8044170055443216E-5</v>
      </c>
      <c r="C1299" s="5" t="s">
        <v>2367</v>
      </c>
    </row>
    <row r="1300" spans="1:3" x14ac:dyDescent="0.3">
      <c r="A1300" s="5" t="s">
        <v>2368</v>
      </c>
      <c r="B1300" s="12">
        <v>1.8035397231407015E-5</v>
      </c>
      <c r="C1300" s="5" t="s">
        <v>2369</v>
      </c>
    </row>
    <row r="1301" spans="1:3" x14ac:dyDescent="0.3">
      <c r="A1301" s="5" t="s">
        <v>2370</v>
      </c>
      <c r="B1301" s="12">
        <v>1.7992955030557133E-5</v>
      </c>
      <c r="C1301" s="5" t="s">
        <v>2371</v>
      </c>
    </row>
    <row r="1302" spans="1:3" x14ac:dyDescent="0.3">
      <c r="A1302" s="5" t="s">
        <v>2372</v>
      </c>
      <c r="B1302" s="12">
        <v>1.7970443099654823E-5</v>
      </c>
      <c r="C1302" s="5" t="s">
        <v>2373</v>
      </c>
    </row>
    <row r="1303" spans="1:3" x14ac:dyDescent="0.3">
      <c r="A1303" s="5" t="s">
        <v>2374</v>
      </c>
      <c r="B1303" s="12">
        <v>1.7911371660581903E-5</v>
      </c>
      <c r="C1303" s="5" t="s">
        <v>2375</v>
      </c>
    </row>
    <row r="1304" spans="1:3" x14ac:dyDescent="0.3">
      <c r="A1304" s="5" t="s">
        <v>2376</v>
      </c>
      <c r="B1304" s="12">
        <v>1.7662833412693442E-5</v>
      </c>
      <c r="C1304" s="5" t="s">
        <v>2377</v>
      </c>
    </row>
    <row r="1305" spans="1:3" x14ac:dyDescent="0.3">
      <c r="A1305" s="5" t="s">
        <v>2378</v>
      </c>
      <c r="B1305" s="12">
        <v>1.7622854084394163E-5</v>
      </c>
      <c r="C1305" s="5" t="s">
        <v>2379</v>
      </c>
    </row>
    <row r="1306" spans="1:3" x14ac:dyDescent="0.3">
      <c r="A1306" s="5" t="s">
        <v>2380</v>
      </c>
      <c r="B1306" s="12">
        <v>1.7620430020974315E-5</v>
      </c>
      <c r="C1306" s="5" t="s">
        <v>2381</v>
      </c>
    </row>
    <row r="1307" spans="1:3" x14ac:dyDescent="0.3">
      <c r="A1307" s="5" t="s">
        <v>2382</v>
      </c>
      <c r="B1307" s="12">
        <v>1.7558365788693958E-5</v>
      </c>
      <c r="C1307" s="5" t="s">
        <v>2383</v>
      </c>
    </row>
    <row r="1308" spans="1:3" x14ac:dyDescent="0.3">
      <c r="A1308" s="5" t="s">
        <v>2384</v>
      </c>
      <c r="B1308" s="12">
        <v>1.7491716155373294E-5</v>
      </c>
      <c r="C1308" s="5" t="s">
        <v>2385</v>
      </c>
    </row>
    <row r="1309" spans="1:3" x14ac:dyDescent="0.3">
      <c r="A1309" s="5" t="s">
        <v>2386</v>
      </c>
      <c r="B1309" s="12">
        <v>1.748594900470692E-5</v>
      </c>
      <c r="C1309" s="5" t="s">
        <v>2387</v>
      </c>
    </row>
    <row r="1310" spans="1:3" x14ac:dyDescent="0.3">
      <c r="A1310" s="5" t="s">
        <v>2388</v>
      </c>
      <c r="B1310" s="12">
        <v>1.7401705175009597E-5</v>
      </c>
      <c r="C1310" s="5" t="s">
        <v>2389</v>
      </c>
    </row>
    <row r="1311" spans="1:3" x14ac:dyDescent="0.3">
      <c r="A1311" s="5" t="s">
        <v>2390</v>
      </c>
      <c r="B1311" s="12">
        <v>1.732912158132579E-5</v>
      </c>
      <c r="C1311" s="5" t="s">
        <v>2391</v>
      </c>
    </row>
    <row r="1312" spans="1:3" x14ac:dyDescent="0.3">
      <c r="A1312" s="5" t="s">
        <v>2392</v>
      </c>
      <c r="B1312" s="12">
        <v>1.7256213980939161E-5</v>
      </c>
      <c r="C1312" s="5" t="s">
        <v>2393</v>
      </c>
    </row>
    <row r="1313" spans="1:3" x14ac:dyDescent="0.3">
      <c r="A1313" s="5" t="s">
        <v>2394</v>
      </c>
      <c r="B1313" s="12">
        <v>1.7034224825414897E-5</v>
      </c>
      <c r="C1313" s="5" t="s">
        <v>2395</v>
      </c>
    </row>
    <row r="1314" spans="1:3" x14ac:dyDescent="0.3">
      <c r="A1314" s="5" t="s">
        <v>2396</v>
      </c>
      <c r="B1314" s="12">
        <v>1.6917303707612245E-5</v>
      </c>
      <c r="C1314" s="5" t="s">
        <v>2397</v>
      </c>
    </row>
    <row r="1315" spans="1:3" x14ac:dyDescent="0.3">
      <c r="A1315" s="5" t="s">
        <v>2398</v>
      </c>
      <c r="B1315" s="12">
        <v>1.6915989298638032E-5</v>
      </c>
      <c r="C1315" s="5" t="s">
        <v>2399</v>
      </c>
    </row>
    <row r="1316" spans="1:3" x14ac:dyDescent="0.3">
      <c r="A1316" s="5" t="s">
        <v>2400</v>
      </c>
      <c r="B1316" s="12">
        <v>1.6741445770567836E-5</v>
      </c>
      <c r="C1316" s="5" t="s">
        <v>2401</v>
      </c>
    </row>
    <row r="1317" spans="1:3" x14ac:dyDescent="0.3">
      <c r="A1317" s="5" t="s">
        <v>2402</v>
      </c>
      <c r="B1317" s="12">
        <v>1.6709155730551673E-5</v>
      </c>
      <c r="C1317" s="5" t="s">
        <v>2403</v>
      </c>
    </row>
    <row r="1318" spans="1:3" x14ac:dyDescent="0.3">
      <c r="A1318" s="5" t="s">
        <v>2404</v>
      </c>
      <c r="B1318" s="12">
        <v>1.6691818779054309E-5</v>
      </c>
      <c r="C1318" s="5" t="s">
        <v>2405</v>
      </c>
    </row>
    <row r="1319" spans="1:3" x14ac:dyDescent="0.3">
      <c r="A1319" s="5" t="s">
        <v>2406</v>
      </c>
      <c r="B1319" s="12">
        <v>1.6663695060491462E-5</v>
      </c>
      <c r="C1319" s="5" t="s">
        <v>2407</v>
      </c>
    </row>
    <row r="1320" spans="1:3" x14ac:dyDescent="0.3">
      <c r="A1320" s="5" t="s">
        <v>2408</v>
      </c>
      <c r="B1320" s="12">
        <v>1.6581988707100233E-5</v>
      </c>
      <c r="C1320" s="5" t="s">
        <v>2409</v>
      </c>
    </row>
    <row r="1321" spans="1:3" x14ac:dyDescent="0.3">
      <c r="A1321" s="5" t="s">
        <v>2410</v>
      </c>
      <c r="B1321" s="12">
        <v>1.6557594839022488E-5</v>
      </c>
      <c r="C1321" s="5" t="s">
        <v>2411</v>
      </c>
    </row>
    <row r="1322" spans="1:3" x14ac:dyDescent="0.3">
      <c r="A1322" s="5" t="s">
        <v>2412</v>
      </c>
      <c r="B1322" s="12">
        <v>1.6516428996912673E-5</v>
      </c>
      <c r="C1322" s="5" t="s">
        <v>2413</v>
      </c>
    </row>
    <row r="1323" spans="1:3" x14ac:dyDescent="0.3">
      <c r="A1323" s="5" t="s">
        <v>2414</v>
      </c>
      <c r="B1323" s="12">
        <v>1.6505239951388524E-5</v>
      </c>
      <c r="C1323" s="5" t="s">
        <v>2415</v>
      </c>
    </row>
    <row r="1324" spans="1:3" x14ac:dyDescent="0.3">
      <c r="A1324" s="5" t="s">
        <v>2416</v>
      </c>
      <c r="B1324" s="12">
        <v>1.6457428978445429E-5</v>
      </c>
      <c r="C1324" s="5" t="s">
        <v>2417</v>
      </c>
    </row>
    <row r="1325" spans="1:3" x14ac:dyDescent="0.3">
      <c r="A1325" s="5" t="s">
        <v>2418</v>
      </c>
      <c r="B1325" s="12">
        <v>1.8198706330230992E-4</v>
      </c>
      <c r="C1325" s="5" t="s">
        <v>2419</v>
      </c>
    </row>
    <row r="1326" spans="1:3" x14ac:dyDescent="0.3">
      <c r="A1326" s="5" t="s">
        <v>2420</v>
      </c>
      <c r="B1326" s="12">
        <v>1.6389307570500815E-5</v>
      </c>
      <c r="C1326" s="5" t="s">
        <v>2421</v>
      </c>
    </row>
    <row r="1327" spans="1:3" x14ac:dyDescent="0.3">
      <c r="A1327" s="5" t="s">
        <v>2422</v>
      </c>
      <c r="B1327" s="12">
        <v>1.6385536444470875E-5</v>
      </c>
      <c r="C1327" s="5" t="s">
        <v>2423</v>
      </c>
    </row>
    <row r="1328" spans="1:3" x14ac:dyDescent="0.3">
      <c r="A1328" s="5" t="s">
        <v>2424</v>
      </c>
      <c r="B1328" s="12">
        <v>1.6322118066545202E-5</v>
      </c>
      <c r="C1328" s="5" t="s">
        <v>2425</v>
      </c>
    </row>
    <row r="1329" spans="1:3" x14ac:dyDescent="0.3">
      <c r="A1329" s="5" t="s">
        <v>2426</v>
      </c>
      <c r="B1329" s="12">
        <v>1.6247884167803702E-5</v>
      </c>
      <c r="C1329" s="5" t="s">
        <v>2427</v>
      </c>
    </row>
    <row r="1330" spans="1:3" x14ac:dyDescent="0.3">
      <c r="A1330" s="5" t="s">
        <v>2428</v>
      </c>
      <c r="B1330" s="12">
        <v>1.600690999025337E-5</v>
      </c>
      <c r="C1330" s="5" t="s">
        <v>2429</v>
      </c>
    </row>
    <row r="1331" spans="1:3" x14ac:dyDescent="0.3">
      <c r="A1331" s="5" t="s">
        <v>2430</v>
      </c>
      <c r="B1331" s="12">
        <v>1.5894791191446256E-5</v>
      </c>
      <c r="C1331" s="5" t="s">
        <v>2431</v>
      </c>
    </row>
    <row r="1332" spans="1:3" x14ac:dyDescent="0.3">
      <c r="A1332" s="5" t="s">
        <v>2432</v>
      </c>
      <c r="B1332" s="12">
        <v>1.5820178898409684E-5</v>
      </c>
      <c r="C1332" s="5" t="s">
        <v>2433</v>
      </c>
    </row>
    <row r="1333" spans="1:3" x14ac:dyDescent="0.3">
      <c r="A1333" s="5" t="s">
        <v>2434</v>
      </c>
      <c r="B1333" s="12">
        <v>1.5814033711816082E-5</v>
      </c>
      <c r="C1333" s="5" t="s">
        <v>2435</v>
      </c>
    </row>
    <row r="1334" spans="1:3" x14ac:dyDescent="0.3">
      <c r="A1334" s="5" t="s">
        <v>2436</v>
      </c>
      <c r="B1334" s="12">
        <v>1.5665934611615608E-5</v>
      </c>
      <c r="C1334" s="5" t="s">
        <v>2437</v>
      </c>
    </row>
    <row r="1335" spans="1:3" x14ac:dyDescent="0.3">
      <c r="A1335" s="5" t="s">
        <v>2438</v>
      </c>
      <c r="B1335" s="12">
        <v>1.5611866367261786E-5</v>
      </c>
      <c r="C1335" s="5" t="s">
        <v>2439</v>
      </c>
    </row>
    <row r="1336" spans="1:3" x14ac:dyDescent="0.3">
      <c r="A1336" s="5" t="s">
        <v>2440</v>
      </c>
      <c r="B1336" s="12">
        <v>1.5577766126882773E-5</v>
      </c>
      <c r="C1336" s="5" t="s">
        <v>2441</v>
      </c>
    </row>
    <row r="1337" spans="1:3" x14ac:dyDescent="0.3">
      <c r="A1337" s="5" t="s">
        <v>2442</v>
      </c>
      <c r="B1337" s="12">
        <v>1.5465232675385708E-5</v>
      </c>
      <c r="C1337" s="5" t="s">
        <v>2443</v>
      </c>
    </row>
    <row r="1338" spans="1:3" x14ac:dyDescent="0.3">
      <c r="A1338" s="5" t="s">
        <v>2444</v>
      </c>
      <c r="B1338" s="12">
        <v>1.5202710133776221E-5</v>
      </c>
      <c r="C1338" s="5" t="s">
        <v>2445</v>
      </c>
    </row>
    <row r="1339" spans="1:3" x14ac:dyDescent="0.3">
      <c r="A1339" s="5" t="s">
        <v>2446</v>
      </c>
      <c r="B1339" s="12">
        <v>1.5201972718130746E-5</v>
      </c>
      <c r="C1339" s="5" t="s">
        <v>2447</v>
      </c>
    </row>
    <row r="1340" spans="1:3" x14ac:dyDescent="0.3">
      <c r="A1340" s="5" t="s">
        <v>2448</v>
      </c>
      <c r="B1340" s="12">
        <v>1.4999181412978083E-5</v>
      </c>
      <c r="C1340" s="5" t="s">
        <v>2449</v>
      </c>
    </row>
    <row r="1341" spans="1:3" x14ac:dyDescent="0.3">
      <c r="A1341" s="5" t="s">
        <v>2450</v>
      </c>
      <c r="B1341" s="12">
        <v>1.497337161242054E-5</v>
      </c>
      <c r="C1341" s="5" t="s">
        <v>2451</v>
      </c>
    </row>
    <row r="1342" spans="1:3" x14ac:dyDescent="0.3">
      <c r="A1342" s="5" t="s">
        <v>2452</v>
      </c>
      <c r="B1342" s="12">
        <v>1.4957409107053502E-5</v>
      </c>
      <c r="C1342" s="5" t="s">
        <v>2453</v>
      </c>
    </row>
    <row r="1343" spans="1:3" x14ac:dyDescent="0.3">
      <c r="A1343" s="5" t="s">
        <v>2454</v>
      </c>
      <c r="B1343" s="12">
        <v>1.4926668164796394E-5</v>
      </c>
      <c r="C1343" s="5" t="s">
        <v>2455</v>
      </c>
    </row>
    <row r="1344" spans="1:3" x14ac:dyDescent="0.3">
      <c r="A1344" s="5" t="s">
        <v>2456</v>
      </c>
      <c r="B1344" s="12">
        <v>1.4899092222041794E-5</v>
      </c>
      <c r="C1344" s="5" t="s">
        <v>2457</v>
      </c>
    </row>
    <row r="1345" spans="1:3" x14ac:dyDescent="0.3">
      <c r="A1345" s="5" t="s">
        <v>2458</v>
      </c>
      <c r="B1345" s="12">
        <v>1.4884635072474869E-5</v>
      </c>
      <c r="C1345" s="5" t="s">
        <v>2459</v>
      </c>
    </row>
    <row r="1346" spans="1:3" x14ac:dyDescent="0.3">
      <c r="A1346" s="5" t="s">
        <v>2460</v>
      </c>
      <c r="B1346" s="12">
        <v>1.4823942229657864E-5</v>
      </c>
      <c r="C1346" s="5" t="s">
        <v>2461</v>
      </c>
    </row>
    <row r="1347" spans="1:3" x14ac:dyDescent="0.3">
      <c r="A1347" s="5" t="s">
        <v>2462</v>
      </c>
      <c r="B1347" s="12">
        <v>1.4803551815383064E-5</v>
      </c>
      <c r="C1347" s="5" t="s">
        <v>2463</v>
      </c>
    </row>
    <row r="1348" spans="1:3" x14ac:dyDescent="0.3">
      <c r="A1348" s="5" t="s">
        <v>2464</v>
      </c>
      <c r="B1348" s="12">
        <v>1.4673855031074675E-5</v>
      </c>
      <c r="C1348" s="5" t="s">
        <v>2465</v>
      </c>
    </row>
    <row r="1349" spans="1:3" x14ac:dyDescent="0.3">
      <c r="A1349" s="5" t="s">
        <v>2466</v>
      </c>
      <c r="B1349" s="12">
        <v>1.4665866273746664E-5</v>
      </c>
      <c r="C1349" s="5" t="s">
        <v>2467</v>
      </c>
    </row>
    <row r="1350" spans="1:3" x14ac:dyDescent="0.3">
      <c r="A1350" s="5" t="s">
        <v>2468</v>
      </c>
      <c r="B1350" s="12">
        <v>1.4627228969826983E-5</v>
      </c>
      <c r="C1350" s="5" t="s">
        <v>2469</v>
      </c>
    </row>
    <row r="1351" spans="1:3" x14ac:dyDescent="0.3">
      <c r="A1351" s="5" t="s">
        <v>2470</v>
      </c>
      <c r="B1351" s="12">
        <v>1.4594823577522109E-5</v>
      </c>
      <c r="C1351" s="5" t="s">
        <v>2471</v>
      </c>
    </row>
    <row r="1352" spans="1:3" x14ac:dyDescent="0.3">
      <c r="A1352" s="5" t="s">
        <v>2472</v>
      </c>
      <c r="B1352" s="12">
        <v>1.452172098286085E-5</v>
      </c>
      <c r="C1352" s="5" t="s">
        <v>2473</v>
      </c>
    </row>
    <row r="1353" spans="1:3" x14ac:dyDescent="0.3">
      <c r="A1353" s="5" t="s">
        <v>2474</v>
      </c>
      <c r="B1353" s="12">
        <v>1.4490774105569246E-5</v>
      </c>
      <c r="C1353" s="5" t="s">
        <v>2475</v>
      </c>
    </row>
    <row r="1354" spans="1:3" x14ac:dyDescent="0.3">
      <c r="A1354" s="5" t="s">
        <v>2476</v>
      </c>
      <c r="B1354" s="12">
        <v>1.4430914699902699E-5</v>
      </c>
      <c r="C1354" s="5" t="s">
        <v>2477</v>
      </c>
    </row>
    <row r="1355" spans="1:3" x14ac:dyDescent="0.3">
      <c r="A1355" s="5" t="s">
        <v>2478</v>
      </c>
      <c r="B1355" s="12">
        <v>1.4409243120542428E-5</v>
      </c>
      <c r="C1355" s="5" t="s">
        <v>2479</v>
      </c>
    </row>
    <row r="1356" spans="1:3" x14ac:dyDescent="0.3">
      <c r="A1356" s="5" t="s">
        <v>2480</v>
      </c>
      <c r="B1356" s="12">
        <v>1.4406440915793019E-5</v>
      </c>
      <c r="C1356" s="5" t="s">
        <v>2481</v>
      </c>
    </row>
    <row r="1357" spans="1:3" x14ac:dyDescent="0.3">
      <c r="A1357" s="5" t="s">
        <v>2482</v>
      </c>
      <c r="B1357" s="12">
        <v>1.4396751576505146E-5</v>
      </c>
      <c r="C1357" s="5" t="s">
        <v>2483</v>
      </c>
    </row>
    <row r="1358" spans="1:3" x14ac:dyDescent="0.3">
      <c r="A1358" s="5" t="s">
        <v>2484</v>
      </c>
      <c r="B1358" s="12">
        <v>1.4376541990434427E-5</v>
      </c>
      <c r="C1358" s="5" t="s">
        <v>2485</v>
      </c>
    </row>
    <row r="1359" spans="1:3" x14ac:dyDescent="0.3">
      <c r="A1359" s="5" t="s">
        <v>2486</v>
      </c>
      <c r="B1359" s="12">
        <v>1.4348774447359619E-5</v>
      </c>
      <c r="C1359" s="5" t="s">
        <v>2487</v>
      </c>
    </row>
    <row r="1360" spans="1:3" x14ac:dyDescent="0.3">
      <c r="A1360" s="5" t="s">
        <v>2488</v>
      </c>
      <c r="B1360" s="12">
        <v>1.433574035546871E-5</v>
      </c>
      <c r="C1360" s="5" t="s">
        <v>2489</v>
      </c>
    </row>
    <row r="1361" spans="1:3" x14ac:dyDescent="0.3">
      <c r="A1361" s="5" t="s">
        <v>2490</v>
      </c>
      <c r="B1361" s="12">
        <v>1.431057201229304E-5</v>
      </c>
      <c r="C1361" s="5" t="s">
        <v>2491</v>
      </c>
    </row>
    <row r="1362" spans="1:3" x14ac:dyDescent="0.3">
      <c r="A1362" s="5" t="s">
        <v>2492</v>
      </c>
      <c r="B1362" s="12">
        <v>1.428361705779165E-5</v>
      </c>
      <c r="C1362" s="5" t="s">
        <v>2493</v>
      </c>
    </row>
    <row r="1363" spans="1:3" x14ac:dyDescent="0.3">
      <c r="A1363" s="5" t="s">
        <v>2494</v>
      </c>
      <c r="B1363" s="12">
        <v>1.4216739903043288E-5</v>
      </c>
      <c r="C1363" s="5" t="s">
        <v>2495</v>
      </c>
    </row>
    <row r="1364" spans="1:3" x14ac:dyDescent="0.3">
      <c r="A1364" s="5" t="s">
        <v>2496</v>
      </c>
      <c r="B1364" s="12">
        <v>1.4189002273144232E-5</v>
      </c>
      <c r="C1364" s="5" t="s">
        <v>2497</v>
      </c>
    </row>
    <row r="1365" spans="1:3" x14ac:dyDescent="0.3">
      <c r="A1365" s="5" t="s">
        <v>2498</v>
      </c>
      <c r="B1365" s="12">
        <v>2.2572619414492205E-4</v>
      </c>
      <c r="C1365" s="5" t="s">
        <v>2499</v>
      </c>
    </row>
    <row r="1366" spans="1:3" x14ac:dyDescent="0.3">
      <c r="A1366" s="5" t="s">
        <v>2500</v>
      </c>
      <c r="B1366" s="12">
        <v>1.406340414200575E-5</v>
      </c>
      <c r="C1366" s="5" t="s">
        <v>2501</v>
      </c>
    </row>
    <row r="1367" spans="1:3" x14ac:dyDescent="0.3">
      <c r="A1367" s="5" t="s">
        <v>2502</v>
      </c>
      <c r="B1367" s="12">
        <v>1.4056632043549087E-5</v>
      </c>
      <c r="C1367" s="5" t="s">
        <v>2503</v>
      </c>
    </row>
    <row r="1368" spans="1:3" x14ac:dyDescent="0.3">
      <c r="A1368" s="5" t="s">
        <v>2504</v>
      </c>
      <c r="B1368" s="12">
        <v>1.3970646166622942E-5</v>
      </c>
      <c r="C1368" s="5" t="s">
        <v>2505</v>
      </c>
    </row>
    <row r="1369" spans="1:3" x14ac:dyDescent="0.3">
      <c r="A1369" s="5" t="s">
        <v>2506</v>
      </c>
      <c r="B1369" s="12">
        <v>1.395116244410446E-5</v>
      </c>
      <c r="C1369" s="5" t="s">
        <v>2507</v>
      </c>
    </row>
    <row r="1370" spans="1:3" x14ac:dyDescent="0.3">
      <c r="A1370" s="5" t="s">
        <v>2508</v>
      </c>
      <c r="B1370" s="12">
        <v>1.3886481789187385E-5</v>
      </c>
      <c r="C1370" s="5" t="s">
        <v>2509</v>
      </c>
    </row>
    <row r="1371" spans="1:3" x14ac:dyDescent="0.3">
      <c r="A1371" s="5" t="s">
        <v>2510</v>
      </c>
      <c r="B1371" s="12">
        <v>1.3867765016041842E-5</v>
      </c>
      <c r="C1371" s="5" t="s">
        <v>2511</v>
      </c>
    </row>
    <row r="1372" spans="1:3" x14ac:dyDescent="0.3">
      <c r="A1372" s="5" t="s">
        <v>2512</v>
      </c>
      <c r="B1372" s="12">
        <v>1.3860958935880214E-5</v>
      </c>
      <c r="C1372" s="5" t="s">
        <v>2513</v>
      </c>
    </row>
    <row r="1373" spans="1:3" x14ac:dyDescent="0.3">
      <c r="A1373" s="5" t="s">
        <v>2514</v>
      </c>
      <c r="B1373" s="12">
        <v>1.3668870539714732E-5</v>
      </c>
      <c r="C1373" s="5" t="s">
        <v>2515</v>
      </c>
    </row>
    <row r="1374" spans="1:3" x14ac:dyDescent="0.3">
      <c r="A1374" s="5" t="s">
        <v>2516</v>
      </c>
      <c r="B1374" s="12">
        <v>1.3661488288362413E-5</v>
      </c>
      <c r="C1374" s="5" t="s">
        <v>2517</v>
      </c>
    </row>
    <row r="1375" spans="1:3" x14ac:dyDescent="0.3">
      <c r="A1375" s="5" t="s">
        <v>2518</v>
      </c>
      <c r="B1375" s="12">
        <v>1.3607065259831071E-5</v>
      </c>
      <c r="C1375" s="5" t="s">
        <v>2519</v>
      </c>
    </row>
    <row r="1376" spans="1:3" x14ac:dyDescent="0.3">
      <c r="A1376" s="5" t="s">
        <v>2520</v>
      </c>
      <c r="B1376" s="12">
        <v>1.3588855134512147E-5</v>
      </c>
      <c r="C1376" s="5" t="s">
        <v>2521</v>
      </c>
    </row>
    <row r="1377" spans="1:3" x14ac:dyDescent="0.3">
      <c r="A1377" s="5" t="s">
        <v>2522</v>
      </c>
      <c r="B1377" s="12">
        <v>1.3564941542602926E-5</v>
      </c>
      <c r="C1377" s="5" t="s">
        <v>2523</v>
      </c>
    </row>
    <row r="1378" spans="1:3" x14ac:dyDescent="0.3">
      <c r="A1378" s="5" t="s">
        <v>2524</v>
      </c>
      <c r="B1378" s="12">
        <v>1.3497257343442708E-5</v>
      </c>
      <c r="C1378" s="5" t="s">
        <v>2525</v>
      </c>
    </row>
    <row r="1379" spans="1:3" x14ac:dyDescent="0.3">
      <c r="A1379" s="5" t="s">
        <v>2526</v>
      </c>
      <c r="B1379" s="12">
        <v>1.3464763371035985E-5</v>
      </c>
      <c r="C1379" s="5" t="s">
        <v>2527</v>
      </c>
    </row>
    <row r="1380" spans="1:3" x14ac:dyDescent="0.3">
      <c r="A1380" s="5" t="s">
        <v>2528</v>
      </c>
      <c r="B1380" s="12">
        <v>1.3451822412626732E-5</v>
      </c>
      <c r="C1380" s="5" t="s">
        <v>2529</v>
      </c>
    </row>
    <row r="1381" spans="1:3" x14ac:dyDescent="0.3">
      <c r="A1381" s="5" t="s">
        <v>2530</v>
      </c>
      <c r="B1381" s="12">
        <v>1.3449192266609187E-5</v>
      </c>
      <c r="C1381" s="5" t="s">
        <v>2531</v>
      </c>
    </row>
    <row r="1382" spans="1:3" x14ac:dyDescent="0.3">
      <c r="A1382" s="5" t="s">
        <v>2532</v>
      </c>
      <c r="B1382" s="12">
        <v>1.3433300296468429E-5</v>
      </c>
      <c r="C1382" s="5" t="s">
        <v>2533</v>
      </c>
    </row>
    <row r="1383" spans="1:3" x14ac:dyDescent="0.3">
      <c r="A1383" s="5" t="s">
        <v>2534</v>
      </c>
      <c r="B1383" s="12">
        <v>1.3375412462102275E-5</v>
      </c>
      <c r="C1383" s="5" t="s">
        <v>2535</v>
      </c>
    </row>
    <row r="1384" spans="1:3" x14ac:dyDescent="0.3">
      <c r="A1384" s="5" t="s">
        <v>2536</v>
      </c>
      <c r="B1384" s="12">
        <v>1.3326870229008612E-5</v>
      </c>
      <c r="C1384" s="5" t="s">
        <v>2537</v>
      </c>
    </row>
    <row r="1385" spans="1:3" x14ac:dyDescent="0.3">
      <c r="A1385" s="5" t="s">
        <v>2538</v>
      </c>
      <c r="B1385" s="12">
        <v>1.3305075244623092E-5</v>
      </c>
      <c r="C1385" s="5" t="s">
        <v>2539</v>
      </c>
    </row>
    <row r="1386" spans="1:3" x14ac:dyDescent="0.3">
      <c r="A1386" s="5" t="s">
        <v>2540</v>
      </c>
      <c r="B1386" s="12">
        <v>1.3293187128814046E-5</v>
      </c>
      <c r="C1386" s="5" t="s">
        <v>2541</v>
      </c>
    </row>
    <row r="1387" spans="1:3" x14ac:dyDescent="0.3">
      <c r="A1387" s="5" t="s">
        <v>2542</v>
      </c>
      <c r="B1387" s="12">
        <v>1.3234282647001159E-5</v>
      </c>
      <c r="C1387" s="5" t="s">
        <v>2543</v>
      </c>
    </row>
    <row r="1388" spans="1:3" x14ac:dyDescent="0.3">
      <c r="A1388" s="5" t="s">
        <v>2544</v>
      </c>
      <c r="B1388" s="12">
        <v>1.3222893695454701E-5</v>
      </c>
      <c r="C1388" s="5" t="s">
        <v>2545</v>
      </c>
    </row>
    <row r="1389" spans="1:3" x14ac:dyDescent="0.3">
      <c r="A1389" s="5" t="s">
        <v>2546</v>
      </c>
      <c r="B1389" s="12">
        <v>1.3214618054117665E-5</v>
      </c>
      <c r="C1389" s="5" t="s">
        <v>2547</v>
      </c>
    </row>
    <row r="1390" spans="1:3" x14ac:dyDescent="0.3">
      <c r="A1390" s="5" t="s">
        <v>2548</v>
      </c>
      <c r="B1390" s="12">
        <v>1.3200661249319215E-5</v>
      </c>
      <c r="C1390" s="5" t="s">
        <v>2549</v>
      </c>
    </row>
    <row r="1391" spans="1:3" x14ac:dyDescent="0.3">
      <c r="A1391" s="5" t="s">
        <v>2550</v>
      </c>
      <c r="B1391" s="12">
        <v>1.3173369323630793E-5</v>
      </c>
      <c r="C1391" s="5" t="s">
        <v>2551</v>
      </c>
    </row>
    <row r="1392" spans="1:3" x14ac:dyDescent="0.3">
      <c r="A1392" s="5" t="s">
        <v>2552</v>
      </c>
      <c r="B1392" s="12">
        <v>1.3170413948243614E-5</v>
      </c>
      <c r="C1392" s="5" t="s">
        <v>2553</v>
      </c>
    </row>
    <row r="1393" spans="1:3" x14ac:dyDescent="0.3">
      <c r="A1393" s="5" t="s">
        <v>2554</v>
      </c>
      <c r="B1393" s="12">
        <v>1.3158082299511551E-5</v>
      </c>
      <c r="C1393" s="5" t="s">
        <v>2555</v>
      </c>
    </row>
    <row r="1394" spans="1:3" x14ac:dyDescent="0.3">
      <c r="A1394" s="5" t="s">
        <v>2556</v>
      </c>
      <c r="B1394" s="12">
        <v>1.3070502275878833E-5</v>
      </c>
      <c r="C1394" s="5" t="s">
        <v>2557</v>
      </c>
    </row>
    <row r="1395" spans="1:3" x14ac:dyDescent="0.3">
      <c r="A1395" s="5" t="s">
        <v>2558</v>
      </c>
      <c r="B1395" s="12">
        <v>1.3042446309921242E-5</v>
      </c>
      <c r="C1395" s="5" t="s">
        <v>2559</v>
      </c>
    </row>
    <row r="1396" spans="1:3" x14ac:dyDescent="0.3">
      <c r="A1396" s="5" t="s">
        <v>2560</v>
      </c>
      <c r="B1396" s="12">
        <v>1.300169240112176E-5</v>
      </c>
      <c r="C1396" s="5" t="s">
        <v>2561</v>
      </c>
    </row>
    <row r="1397" spans="1:3" x14ac:dyDescent="0.3">
      <c r="A1397" s="5" t="s">
        <v>2562</v>
      </c>
      <c r="B1397" s="12">
        <v>1.2994866020475155E-5</v>
      </c>
      <c r="C1397" s="5" t="s">
        <v>2563</v>
      </c>
    </row>
    <row r="1398" spans="1:3" x14ac:dyDescent="0.3">
      <c r="A1398" s="5" t="s">
        <v>2564</v>
      </c>
      <c r="B1398" s="12">
        <v>1.2855493093248194E-5</v>
      </c>
      <c r="C1398" s="5" t="s">
        <v>2565</v>
      </c>
    </row>
    <row r="1399" spans="1:3" x14ac:dyDescent="0.3">
      <c r="A1399" s="5" t="s">
        <v>2566</v>
      </c>
      <c r="B1399" s="12">
        <v>1.2815180525003698E-5</v>
      </c>
      <c r="C1399" s="5" t="s">
        <v>2567</v>
      </c>
    </row>
    <row r="1400" spans="1:3" x14ac:dyDescent="0.3">
      <c r="A1400" s="5" t="s">
        <v>2568</v>
      </c>
      <c r="B1400" s="12">
        <v>1.2800072431846941E-5</v>
      </c>
      <c r="C1400" s="5" t="s">
        <v>2569</v>
      </c>
    </row>
    <row r="1401" spans="1:3" x14ac:dyDescent="0.3">
      <c r="A1401" s="5" t="s">
        <v>2570</v>
      </c>
      <c r="B1401" s="12">
        <v>1.2763412116906429E-5</v>
      </c>
      <c r="C1401" s="5" t="s">
        <v>2571</v>
      </c>
    </row>
    <row r="1402" spans="1:3" x14ac:dyDescent="0.3">
      <c r="A1402" s="5" t="s">
        <v>2572</v>
      </c>
      <c r="B1402" s="12">
        <v>1.2727021969168518E-5</v>
      </c>
      <c r="C1402" s="5" t="s">
        <v>2573</v>
      </c>
    </row>
    <row r="1403" spans="1:3" x14ac:dyDescent="0.3">
      <c r="A1403" s="5" t="s">
        <v>2574</v>
      </c>
      <c r="B1403" s="12">
        <v>1.2723401610603682E-5</v>
      </c>
      <c r="C1403" s="5" t="s">
        <v>2575</v>
      </c>
    </row>
    <row r="1404" spans="1:3" x14ac:dyDescent="0.3">
      <c r="A1404" s="5" t="s">
        <v>2576</v>
      </c>
      <c r="B1404" s="12">
        <v>1.2710395028715853E-5</v>
      </c>
      <c r="C1404" s="5" t="s">
        <v>2577</v>
      </c>
    </row>
    <row r="1405" spans="1:3" x14ac:dyDescent="0.3">
      <c r="A1405" s="5" t="s">
        <v>2578</v>
      </c>
      <c r="B1405" s="12">
        <v>1.2700120559040882E-5</v>
      </c>
      <c r="C1405" s="5" t="s">
        <v>2579</v>
      </c>
    </row>
    <row r="1406" spans="1:3" x14ac:dyDescent="0.3">
      <c r="A1406" s="5" t="s">
        <v>2580</v>
      </c>
      <c r="B1406" s="12">
        <v>1.2664756544957665E-5</v>
      </c>
      <c r="C1406" s="5" t="s">
        <v>2581</v>
      </c>
    </row>
    <row r="1407" spans="1:3" x14ac:dyDescent="0.3">
      <c r="A1407" s="5" t="s">
        <v>2582</v>
      </c>
      <c r="B1407" s="12">
        <v>1.2655351412460129E-5</v>
      </c>
      <c r="C1407" s="5" t="s">
        <v>2583</v>
      </c>
    </row>
    <row r="1408" spans="1:3" x14ac:dyDescent="0.3">
      <c r="A1408" s="5" t="s">
        <v>2584</v>
      </c>
      <c r="B1408" s="12">
        <v>1.2649865580560741E-5</v>
      </c>
      <c r="C1408" s="5" t="s">
        <v>2585</v>
      </c>
    </row>
    <row r="1409" spans="1:3" x14ac:dyDescent="0.3">
      <c r="A1409" s="5" t="s">
        <v>2586</v>
      </c>
      <c r="B1409" s="12">
        <v>1.2563307052881088E-5</v>
      </c>
      <c r="C1409" s="5" t="s">
        <v>2587</v>
      </c>
    </row>
    <row r="1410" spans="1:3" x14ac:dyDescent="0.3">
      <c r="A1410" s="5" t="s">
        <v>2588</v>
      </c>
      <c r="B1410" s="12">
        <v>1.2424100724546286E-5</v>
      </c>
      <c r="C1410" s="5" t="s">
        <v>2589</v>
      </c>
    </row>
    <row r="1411" spans="1:3" x14ac:dyDescent="0.3">
      <c r="A1411" s="5" t="s">
        <v>2590</v>
      </c>
      <c r="B1411" s="12">
        <v>1.2377094793371142E-5</v>
      </c>
      <c r="C1411" s="5" t="s">
        <v>2591</v>
      </c>
    </row>
    <row r="1412" spans="1:3" x14ac:dyDescent="0.3">
      <c r="A1412" s="5" t="s">
        <v>2592</v>
      </c>
      <c r="B1412" s="12">
        <v>1.227774896277063E-5</v>
      </c>
      <c r="C1412" s="5" t="s">
        <v>2593</v>
      </c>
    </row>
    <row r="1413" spans="1:3" x14ac:dyDescent="0.3">
      <c r="A1413" s="5" t="s">
        <v>2594</v>
      </c>
      <c r="B1413" s="12">
        <v>1.2271652935814687E-5</v>
      </c>
      <c r="C1413" s="5" t="s">
        <v>2595</v>
      </c>
    </row>
    <row r="1414" spans="1:3" x14ac:dyDescent="0.3">
      <c r="A1414" s="5" t="s">
        <v>2596</v>
      </c>
      <c r="B1414" s="12">
        <v>1.2241219852626398E-5</v>
      </c>
      <c r="C1414" s="5" t="s">
        <v>2597</v>
      </c>
    </row>
    <row r="1415" spans="1:3" x14ac:dyDescent="0.3">
      <c r="A1415" s="5" t="s">
        <v>2598</v>
      </c>
      <c r="B1415" s="12">
        <v>1.2164703530090026E-5</v>
      </c>
      <c r="C1415" s="5" t="s">
        <v>2599</v>
      </c>
    </row>
    <row r="1416" spans="1:3" x14ac:dyDescent="0.3">
      <c r="A1416" s="5" t="s">
        <v>2600</v>
      </c>
      <c r="B1416" s="12">
        <v>1.2109450858891425E-5</v>
      </c>
      <c r="C1416" s="5" t="s">
        <v>2601</v>
      </c>
    </row>
    <row r="1417" spans="1:3" x14ac:dyDescent="0.3">
      <c r="A1417" s="5" t="s">
        <v>2602</v>
      </c>
      <c r="B1417" s="12">
        <v>1.2089487429376899E-5</v>
      </c>
      <c r="C1417" s="5" t="s">
        <v>2603</v>
      </c>
    </row>
    <row r="1418" spans="1:3" x14ac:dyDescent="0.3">
      <c r="A1418" s="5" t="s">
        <v>2604</v>
      </c>
      <c r="B1418" s="12">
        <v>1.2017780698595515E-5</v>
      </c>
      <c r="C1418" s="5" t="s">
        <v>2605</v>
      </c>
    </row>
    <row r="1419" spans="1:3" x14ac:dyDescent="0.3">
      <c r="A1419" s="5" t="s">
        <v>2606</v>
      </c>
      <c r="B1419" s="12">
        <v>1.1972060485885648E-5</v>
      </c>
      <c r="C1419" s="5" t="s">
        <v>2607</v>
      </c>
    </row>
    <row r="1420" spans="1:3" x14ac:dyDescent="0.3">
      <c r="A1420" s="5" t="s">
        <v>2608</v>
      </c>
      <c r="B1420" s="12">
        <v>1.1966528234808693E-5</v>
      </c>
      <c r="C1420" s="5" t="s">
        <v>2609</v>
      </c>
    </row>
    <row r="1421" spans="1:3" x14ac:dyDescent="0.3">
      <c r="A1421" s="5" t="s">
        <v>2610</v>
      </c>
      <c r="B1421" s="12">
        <v>1.1918514552141819E-5</v>
      </c>
      <c r="C1421" s="5" t="s">
        <v>2611</v>
      </c>
    </row>
    <row r="1422" spans="1:3" x14ac:dyDescent="0.3">
      <c r="A1422" s="5" t="s">
        <v>2612</v>
      </c>
      <c r="B1422" s="12">
        <v>1.171764960069835E-5</v>
      </c>
      <c r="C1422" s="5" t="s">
        <v>2613</v>
      </c>
    </row>
    <row r="1423" spans="1:3" x14ac:dyDescent="0.3">
      <c r="A1423" s="5" t="s">
        <v>2614</v>
      </c>
      <c r="B1423" s="12">
        <v>1.1675862306565205E-5</v>
      </c>
      <c r="C1423" s="5" t="s">
        <v>2615</v>
      </c>
    </row>
    <row r="1424" spans="1:3" x14ac:dyDescent="0.3">
      <c r="A1424" s="5" t="s">
        <v>2616</v>
      </c>
      <c r="B1424" s="12">
        <v>1.166278997471602E-5</v>
      </c>
      <c r="C1424" s="5" t="s">
        <v>2617</v>
      </c>
    </row>
    <row r="1425" spans="1:3" x14ac:dyDescent="0.3">
      <c r="A1425" s="5" t="s">
        <v>2618</v>
      </c>
      <c r="B1425" s="12">
        <v>1.1621775637887463E-5</v>
      </c>
      <c r="C1425" s="5" t="s">
        <v>2619</v>
      </c>
    </row>
    <row r="1426" spans="1:3" x14ac:dyDescent="0.3">
      <c r="A1426" s="5" t="s">
        <v>2620</v>
      </c>
      <c r="B1426" s="12">
        <v>1.1592142769041333E-5</v>
      </c>
      <c r="C1426" s="5" t="s">
        <v>2621</v>
      </c>
    </row>
    <row r="1427" spans="1:3" x14ac:dyDescent="0.3">
      <c r="A1427" s="5" t="s">
        <v>2622</v>
      </c>
      <c r="B1427" s="12">
        <v>1.1555564056569717E-5</v>
      </c>
      <c r="C1427" s="5" t="s">
        <v>2623</v>
      </c>
    </row>
    <row r="1428" spans="1:3" x14ac:dyDescent="0.3">
      <c r="A1428" s="5" t="s">
        <v>2624</v>
      </c>
      <c r="B1428" s="12">
        <v>1.1497500643034547E-5</v>
      </c>
      <c r="C1428" s="5" t="s">
        <v>2625</v>
      </c>
    </row>
    <row r="1429" spans="1:3" x14ac:dyDescent="0.3">
      <c r="A1429" s="5" t="s">
        <v>2626</v>
      </c>
      <c r="B1429" s="12">
        <v>1.1414077180601167E-5</v>
      </c>
      <c r="C1429" s="5" t="s">
        <v>2627</v>
      </c>
    </row>
    <row r="1430" spans="1:3" x14ac:dyDescent="0.3">
      <c r="A1430" s="5" t="s">
        <v>2628</v>
      </c>
      <c r="B1430" s="12">
        <v>1.3135199723198046E-4</v>
      </c>
      <c r="C1430" s="5" t="s">
        <v>2629</v>
      </c>
    </row>
    <row r="1431" spans="1:3" x14ac:dyDescent="0.3">
      <c r="A1431" s="5" t="s">
        <v>2630</v>
      </c>
      <c r="B1431" s="12">
        <v>1.1362045646175715E-5</v>
      </c>
      <c r="C1431" s="5" t="s">
        <v>2631</v>
      </c>
    </row>
    <row r="1432" spans="1:3" x14ac:dyDescent="0.3">
      <c r="A1432" s="5" t="s">
        <v>2632</v>
      </c>
      <c r="B1432" s="12">
        <v>1.1360013447466249E-5</v>
      </c>
      <c r="C1432" s="5" t="s">
        <v>2633</v>
      </c>
    </row>
    <row r="1433" spans="1:3" x14ac:dyDescent="0.3">
      <c r="A1433" s="5" t="s">
        <v>2634</v>
      </c>
      <c r="B1433" s="12">
        <v>1.5853474456925962E-4</v>
      </c>
      <c r="C1433" s="5" t="s">
        <v>2635</v>
      </c>
    </row>
    <row r="1434" spans="1:3" x14ac:dyDescent="0.3">
      <c r="A1434" s="5" t="s">
        <v>2636</v>
      </c>
      <c r="B1434" s="12">
        <v>1.1299825797923961E-5</v>
      </c>
      <c r="C1434" s="5" t="s">
        <v>2637</v>
      </c>
    </row>
    <row r="1435" spans="1:3" x14ac:dyDescent="0.3">
      <c r="A1435" s="5" t="s">
        <v>2638</v>
      </c>
      <c r="B1435" s="12">
        <v>1.1278821162224323E-5</v>
      </c>
      <c r="C1435" s="5" t="s">
        <v>2639</v>
      </c>
    </row>
    <row r="1436" spans="1:3" x14ac:dyDescent="0.3">
      <c r="A1436" s="5" t="s">
        <v>2640</v>
      </c>
      <c r="B1436" s="12">
        <v>1.1255034474697052E-5</v>
      </c>
      <c r="C1436" s="5" t="s">
        <v>2641</v>
      </c>
    </row>
    <row r="1437" spans="1:3" x14ac:dyDescent="0.3">
      <c r="A1437" s="5" t="s">
        <v>2642</v>
      </c>
      <c r="B1437" s="12">
        <v>1.12319683806065E-5</v>
      </c>
      <c r="C1437" s="5" t="s">
        <v>2643</v>
      </c>
    </row>
    <row r="1438" spans="1:3" x14ac:dyDescent="0.3">
      <c r="A1438" s="5" t="s">
        <v>2644</v>
      </c>
      <c r="B1438" s="12">
        <v>1.1222593034801937E-5</v>
      </c>
      <c r="C1438" s="5" t="s">
        <v>2645</v>
      </c>
    </row>
    <row r="1439" spans="1:3" x14ac:dyDescent="0.3">
      <c r="A1439" s="5" t="s">
        <v>2646</v>
      </c>
      <c r="B1439" s="12">
        <v>1.1215374641881711E-5</v>
      </c>
      <c r="C1439" s="5" t="s">
        <v>2647</v>
      </c>
    </row>
    <row r="1440" spans="1:3" x14ac:dyDescent="0.3">
      <c r="A1440" s="5" t="s">
        <v>2648</v>
      </c>
      <c r="B1440" s="12">
        <v>1.1118493496751572E-5</v>
      </c>
      <c r="C1440" s="5" t="s">
        <v>2649</v>
      </c>
    </row>
    <row r="1441" spans="1:3" x14ac:dyDescent="0.3">
      <c r="A1441" s="5" t="s">
        <v>2650</v>
      </c>
      <c r="B1441" s="12">
        <v>1.1117756081106066E-5</v>
      </c>
      <c r="C1441" s="5" t="s">
        <v>2651</v>
      </c>
    </row>
    <row r="1442" spans="1:3" x14ac:dyDescent="0.3">
      <c r="A1442" s="5" t="s">
        <v>2652</v>
      </c>
      <c r="B1442" s="12">
        <v>1.1111760882000446E-5</v>
      </c>
      <c r="C1442" s="5" t="s">
        <v>2653</v>
      </c>
    </row>
    <row r="1443" spans="1:3" x14ac:dyDescent="0.3">
      <c r="A1443" s="5" t="s">
        <v>2654</v>
      </c>
      <c r="B1443" s="12">
        <v>1.1041678611630185E-5</v>
      </c>
      <c r="C1443" s="5" t="s">
        <v>2655</v>
      </c>
    </row>
    <row r="1444" spans="1:3" x14ac:dyDescent="0.3">
      <c r="A1444" s="5" t="s">
        <v>2656</v>
      </c>
      <c r="B1444" s="12">
        <v>1.1039824289860073E-5</v>
      </c>
      <c r="C1444" s="5" t="s">
        <v>2657</v>
      </c>
    </row>
    <row r="1445" spans="1:3" x14ac:dyDescent="0.3">
      <c r="A1445" s="5" t="s">
        <v>2658</v>
      </c>
      <c r="B1445" s="12">
        <v>1.0987372980192389E-5</v>
      </c>
      <c r="C1445" s="5" t="s">
        <v>2659</v>
      </c>
    </row>
    <row r="1446" spans="1:3" x14ac:dyDescent="0.3">
      <c r="A1446" s="5" t="s">
        <v>2660</v>
      </c>
      <c r="B1446" s="12">
        <v>1.0975378408049662E-5</v>
      </c>
      <c r="C1446" s="5" t="s">
        <v>2661</v>
      </c>
    </row>
    <row r="1447" spans="1:3" x14ac:dyDescent="0.3">
      <c r="A1447" s="5" t="s">
        <v>2662</v>
      </c>
      <c r="B1447" s="12">
        <v>1.0969769297607806E-5</v>
      </c>
      <c r="C1447" s="5" t="s">
        <v>2663</v>
      </c>
    </row>
    <row r="1448" spans="1:3" x14ac:dyDescent="0.3">
      <c r="A1448" s="5" t="s">
        <v>2664</v>
      </c>
      <c r="B1448" s="12">
        <v>1.0940919715492719E-5</v>
      </c>
      <c r="C1448" s="5" t="s">
        <v>2665</v>
      </c>
    </row>
    <row r="1449" spans="1:3" x14ac:dyDescent="0.3">
      <c r="A1449" s="5" t="s">
        <v>2666</v>
      </c>
      <c r="B1449" s="12">
        <v>1.0833018969592957E-5</v>
      </c>
      <c r="C1449" s="5" t="s">
        <v>2667</v>
      </c>
    </row>
    <row r="1450" spans="1:3" x14ac:dyDescent="0.3">
      <c r="A1450" s="5" t="s">
        <v>2668</v>
      </c>
      <c r="B1450" s="12">
        <v>1.0798735603239494E-5</v>
      </c>
      <c r="C1450" s="5" t="s">
        <v>2669</v>
      </c>
    </row>
    <row r="1451" spans="1:3" x14ac:dyDescent="0.3">
      <c r="A1451" s="5" t="s">
        <v>2670</v>
      </c>
      <c r="B1451" s="12">
        <v>1.0734296193130933E-5</v>
      </c>
      <c r="C1451" s="5" t="s">
        <v>2671</v>
      </c>
    </row>
    <row r="1452" spans="1:3" x14ac:dyDescent="0.3">
      <c r="A1452" s="5" t="s">
        <v>2672</v>
      </c>
      <c r="B1452" s="12">
        <v>1.0723470237486376E-5</v>
      </c>
      <c r="C1452" s="5" t="s">
        <v>2673</v>
      </c>
    </row>
    <row r="1453" spans="1:3" x14ac:dyDescent="0.3">
      <c r="A1453" s="5" t="s">
        <v>2674</v>
      </c>
      <c r="B1453" s="12">
        <v>1.0716229330632601E-5</v>
      </c>
      <c r="C1453" s="5" t="s">
        <v>2675</v>
      </c>
    </row>
    <row r="1454" spans="1:3" x14ac:dyDescent="0.3">
      <c r="A1454" s="5" t="s">
        <v>2676</v>
      </c>
      <c r="B1454" s="12">
        <v>1.0692631798091936E-5</v>
      </c>
      <c r="C1454" s="5" t="s">
        <v>2677</v>
      </c>
    </row>
    <row r="1455" spans="1:3" x14ac:dyDescent="0.3">
      <c r="A1455" s="5" t="s">
        <v>2678</v>
      </c>
      <c r="B1455" s="12">
        <v>1.0684967110708123E-5</v>
      </c>
      <c r="C1455" s="5" t="s">
        <v>2679</v>
      </c>
    </row>
    <row r="1456" spans="1:3" x14ac:dyDescent="0.3">
      <c r="A1456" s="5" t="s">
        <v>2680</v>
      </c>
      <c r="B1456" s="12">
        <v>1.0671269469111006E-5</v>
      </c>
      <c r="C1456" s="5" t="s">
        <v>2681</v>
      </c>
    </row>
    <row r="1457" spans="1:3" x14ac:dyDescent="0.3">
      <c r="A1457" s="5" t="s">
        <v>2682</v>
      </c>
      <c r="B1457" s="12">
        <v>1.0651605171354006E-5</v>
      </c>
      <c r="C1457" s="5" t="s">
        <v>2683</v>
      </c>
    </row>
    <row r="1458" spans="1:3" x14ac:dyDescent="0.3">
      <c r="A1458" s="5" t="s">
        <v>2684</v>
      </c>
      <c r="B1458" s="12">
        <v>1.0649928810845133E-5</v>
      </c>
      <c r="C1458" s="5" t="s">
        <v>2685</v>
      </c>
    </row>
    <row r="1459" spans="1:3" x14ac:dyDescent="0.3">
      <c r="A1459" s="5" t="s">
        <v>2686</v>
      </c>
      <c r="B1459" s="12">
        <v>1.0641012196976819E-5</v>
      </c>
      <c r="C1459" s="5" t="s">
        <v>2687</v>
      </c>
    </row>
    <row r="1460" spans="1:3" x14ac:dyDescent="0.3">
      <c r="A1460" s="5" t="s">
        <v>2688</v>
      </c>
      <c r="B1460" s="12">
        <v>1.0604813839283275E-5</v>
      </c>
      <c r="C1460" s="5" t="s">
        <v>2689</v>
      </c>
    </row>
    <row r="1461" spans="1:3" x14ac:dyDescent="0.3">
      <c r="A1461" s="5" t="s">
        <v>2690</v>
      </c>
      <c r="B1461" s="12">
        <v>1.0497325553705401E-5</v>
      </c>
      <c r="C1461" s="5" t="s">
        <v>2691</v>
      </c>
    </row>
    <row r="1462" spans="1:3" x14ac:dyDescent="0.3">
      <c r="A1462" s="5" t="s">
        <v>2692</v>
      </c>
      <c r="B1462" s="12">
        <v>1.0475678301198419E-5</v>
      </c>
      <c r="C1462" s="5" t="s">
        <v>2693</v>
      </c>
    </row>
    <row r="1463" spans="1:3" x14ac:dyDescent="0.3">
      <c r="A1463" s="5" t="s">
        <v>2694</v>
      </c>
      <c r="B1463" s="12">
        <v>1.045952025346475E-5</v>
      </c>
      <c r="C1463" s="5" t="s">
        <v>2695</v>
      </c>
    </row>
    <row r="1464" spans="1:3" x14ac:dyDescent="0.3">
      <c r="A1464" s="5" t="s">
        <v>2696</v>
      </c>
      <c r="B1464" s="12">
        <v>1.0403860687186274E-5</v>
      </c>
      <c r="C1464" s="5" t="s">
        <v>2697</v>
      </c>
    </row>
    <row r="1465" spans="1:3" x14ac:dyDescent="0.3">
      <c r="A1465" s="5" t="s">
        <v>2698</v>
      </c>
      <c r="B1465" s="12">
        <v>1.0397662630793643E-5</v>
      </c>
      <c r="C1465" s="5" t="s">
        <v>2699</v>
      </c>
    </row>
    <row r="1466" spans="1:3" x14ac:dyDescent="0.3">
      <c r="A1466" s="5" t="s">
        <v>2700</v>
      </c>
      <c r="B1466" s="12">
        <v>1.0396635611759528E-5</v>
      </c>
      <c r="C1466" s="5" t="s">
        <v>2701</v>
      </c>
    </row>
    <row r="1467" spans="1:3" x14ac:dyDescent="0.3">
      <c r="A1467" s="5" t="s">
        <v>2702</v>
      </c>
      <c r="B1467" s="12">
        <v>1.0388291058391824E-5</v>
      </c>
      <c r="C1467" s="5" t="s">
        <v>2703</v>
      </c>
    </row>
    <row r="1468" spans="1:3" x14ac:dyDescent="0.3">
      <c r="A1468" s="5" t="s">
        <v>2704</v>
      </c>
      <c r="B1468" s="12">
        <v>1.0365214592713894E-5</v>
      </c>
      <c r="C1468" s="5" t="s">
        <v>2705</v>
      </c>
    </row>
    <row r="1469" spans="1:3" x14ac:dyDescent="0.3">
      <c r="A1469" s="5" t="s">
        <v>2706</v>
      </c>
      <c r="B1469" s="12">
        <v>5.4454680731588398E-5</v>
      </c>
      <c r="C1469" s="5" t="s">
        <v>2707</v>
      </c>
    </row>
    <row r="1470" spans="1:3" x14ac:dyDescent="0.3">
      <c r="A1470" s="5" t="s">
        <v>2708</v>
      </c>
      <c r="B1470" s="12">
        <v>1.033768557506799E-5</v>
      </c>
      <c r="C1470" s="5" t="s">
        <v>2709</v>
      </c>
    </row>
    <row r="1471" spans="1:3" x14ac:dyDescent="0.3">
      <c r="A1471" s="5" t="s">
        <v>2710</v>
      </c>
      <c r="B1471" s="12">
        <v>1.0328490952065203E-5</v>
      </c>
      <c r="C1471" s="5" t="s">
        <v>2711</v>
      </c>
    </row>
    <row r="1472" spans="1:3" x14ac:dyDescent="0.3">
      <c r="A1472" s="5" t="s">
        <v>2712</v>
      </c>
      <c r="B1472" s="12">
        <v>1.0318020961104018E-5</v>
      </c>
      <c r="C1472" s="5" t="s">
        <v>2713</v>
      </c>
    </row>
    <row r="1473" spans="1:3" x14ac:dyDescent="0.3">
      <c r="A1473" s="5" t="s">
        <v>2714</v>
      </c>
      <c r="B1473" s="12">
        <v>1.0316914827095563E-5</v>
      </c>
      <c r="C1473" s="5" t="s">
        <v>2715</v>
      </c>
    </row>
    <row r="1474" spans="1:3" x14ac:dyDescent="0.3">
      <c r="A1474" s="5" t="s">
        <v>2716</v>
      </c>
      <c r="B1474" s="12">
        <v>1.0296472786769024E-5</v>
      </c>
      <c r="C1474" s="5" t="s">
        <v>2717</v>
      </c>
    </row>
    <row r="1475" spans="1:3" x14ac:dyDescent="0.3">
      <c r="A1475" s="5" t="s">
        <v>2718</v>
      </c>
      <c r="B1475" s="12">
        <v>1.0285205638132742E-5</v>
      </c>
      <c r="C1475" s="5" t="s">
        <v>2719</v>
      </c>
    </row>
    <row r="1476" spans="1:3" x14ac:dyDescent="0.3">
      <c r="A1476" s="5" t="s">
        <v>2720</v>
      </c>
      <c r="B1476" s="12">
        <v>1.0242936065187141E-5</v>
      </c>
      <c r="C1476" s="5" t="s">
        <v>2721</v>
      </c>
    </row>
    <row r="1477" spans="1:3" x14ac:dyDescent="0.3">
      <c r="A1477" s="5" t="s">
        <v>2722</v>
      </c>
      <c r="B1477" s="12">
        <v>1.0215429898762179E-5</v>
      </c>
      <c r="C1477" s="5" t="s">
        <v>2723</v>
      </c>
    </row>
    <row r="1478" spans="1:3" x14ac:dyDescent="0.3">
      <c r="A1478" s="5" t="s">
        <v>2724</v>
      </c>
      <c r="B1478" s="12">
        <v>1.0191776397594581E-5</v>
      </c>
      <c r="C1478" s="5" t="s">
        <v>2725</v>
      </c>
    </row>
    <row r="1479" spans="1:3" x14ac:dyDescent="0.3">
      <c r="A1479" s="5" t="s">
        <v>2726</v>
      </c>
      <c r="B1479" s="12">
        <v>1.0181469801295344E-5</v>
      </c>
      <c r="C1479" s="5" t="s">
        <v>2727</v>
      </c>
    </row>
    <row r="1480" spans="1:3" x14ac:dyDescent="0.3">
      <c r="A1480" s="5" t="s">
        <v>2728</v>
      </c>
      <c r="B1480" s="12">
        <v>1.0178578784559E-5</v>
      </c>
      <c r="C1480" s="5" t="s">
        <v>2729</v>
      </c>
    </row>
    <row r="1481" spans="1:3" x14ac:dyDescent="0.3">
      <c r="A1481" s="5" t="s">
        <v>2730</v>
      </c>
      <c r="B1481" s="12">
        <v>1.0158000206079316E-5</v>
      </c>
      <c r="C1481" s="5" t="s">
        <v>2731</v>
      </c>
    </row>
    <row r="1482" spans="1:3" x14ac:dyDescent="0.3">
      <c r="A1482" s="5" t="s">
        <v>2732</v>
      </c>
      <c r="B1482" s="12">
        <v>1.0146938865994684E-5</v>
      </c>
      <c r="C1482" s="5" t="s">
        <v>2733</v>
      </c>
    </row>
    <row r="1483" spans="1:3" x14ac:dyDescent="0.3">
      <c r="A1483" s="5" t="s">
        <v>2734</v>
      </c>
      <c r="B1483" s="12">
        <v>9.9587731222208486E-6</v>
      </c>
      <c r="C1483" s="5" t="s">
        <v>2735</v>
      </c>
    </row>
    <row r="1484" spans="1:3" x14ac:dyDescent="0.3">
      <c r="A1484" s="5" t="s">
        <v>2736</v>
      </c>
      <c r="B1484" s="12">
        <v>9.9552089009266546E-6</v>
      </c>
      <c r="C1484" s="5" t="s">
        <v>2737</v>
      </c>
    </row>
    <row r="1485" spans="1:3" x14ac:dyDescent="0.3">
      <c r="A1485" s="5" t="s">
        <v>2738</v>
      </c>
      <c r="B1485" s="12">
        <v>9.9306281545521906E-6</v>
      </c>
      <c r="C1485" s="5" t="s">
        <v>2739</v>
      </c>
    </row>
    <row r="1486" spans="1:3" x14ac:dyDescent="0.3">
      <c r="A1486" s="5" t="s">
        <v>2740</v>
      </c>
      <c r="B1486" s="12">
        <v>9.9290045795204915E-6</v>
      </c>
      <c r="C1486" s="5" t="s">
        <v>2741</v>
      </c>
    </row>
    <row r="1487" spans="1:3" x14ac:dyDescent="0.3">
      <c r="A1487" s="5" t="s">
        <v>2742</v>
      </c>
      <c r="B1487" s="12">
        <v>9.8932653753724134E-6</v>
      </c>
      <c r="C1487" s="5" t="s">
        <v>2743</v>
      </c>
    </row>
    <row r="1488" spans="1:3" x14ac:dyDescent="0.3">
      <c r="A1488" s="5" t="s">
        <v>2744</v>
      </c>
      <c r="B1488" s="12">
        <v>9.8848959892203164E-6</v>
      </c>
      <c r="C1488" s="5" t="s">
        <v>2745</v>
      </c>
    </row>
    <row r="1489" spans="1:3" x14ac:dyDescent="0.3">
      <c r="A1489" s="5" t="s">
        <v>2746</v>
      </c>
      <c r="B1489" s="12">
        <v>9.755613119785718E-6</v>
      </c>
      <c r="C1489" s="5" t="s">
        <v>2747</v>
      </c>
    </row>
    <row r="1490" spans="1:3" x14ac:dyDescent="0.3">
      <c r="A1490" s="5" t="s">
        <v>2748</v>
      </c>
      <c r="B1490" s="12">
        <v>9.731567016091576E-6</v>
      </c>
      <c r="C1490" s="5" t="s">
        <v>2749</v>
      </c>
    </row>
    <row r="1491" spans="1:3" x14ac:dyDescent="0.3">
      <c r="A1491" s="5" t="s">
        <v>2750</v>
      </c>
      <c r="B1491" s="12">
        <v>9.7058384174740998E-6</v>
      </c>
      <c r="C1491" s="5" t="s">
        <v>2751</v>
      </c>
    </row>
    <row r="1492" spans="1:3" x14ac:dyDescent="0.3">
      <c r="A1492" s="5" t="s">
        <v>2752</v>
      </c>
      <c r="B1492" s="12">
        <v>9.6543403663035632E-6</v>
      </c>
      <c r="C1492" s="5" t="s">
        <v>2753</v>
      </c>
    </row>
    <row r="1493" spans="1:3" x14ac:dyDescent="0.3">
      <c r="A1493" s="5" t="s">
        <v>2754</v>
      </c>
      <c r="B1493" s="12">
        <v>9.6502845486326955E-6</v>
      </c>
      <c r="C1493" s="5" t="s">
        <v>2755</v>
      </c>
    </row>
    <row r="1494" spans="1:3" x14ac:dyDescent="0.3">
      <c r="A1494" s="5" t="s">
        <v>2756</v>
      </c>
      <c r="B1494" s="12">
        <v>9.6288337238717702E-6</v>
      </c>
      <c r="C1494" s="5" t="s">
        <v>2757</v>
      </c>
    </row>
    <row r="1495" spans="1:3" x14ac:dyDescent="0.3">
      <c r="A1495" s="5" t="s">
        <v>2758</v>
      </c>
      <c r="B1495" s="12">
        <v>9.6232352169023564E-6</v>
      </c>
      <c r="C1495" s="5" t="s">
        <v>2759</v>
      </c>
    </row>
    <row r="1496" spans="1:3" x14ac:dyDescent="0.3">
      <c r="A1496" s="5" t="s">
        <v>2760</v>
      </c>
      <c r="B1496" s="12">
        <v>9.6165425496269706E-6</v>
      </c>
      <c r="C1496" s="5" t="s">
        <v>2761</v>
      </c>
    </row>
    <row r="1497" spans="1:3" x14ac:dyDescent="0.3">
      <c r="A1497" s="5" t="s">
        <v>2762</v>
      </c>
      <c r="B1497" s="12">
        <v>9.6041956175598481E-6</v>
      </c>
      <c r="C1497" s="5" t="s">
        <v>2763</v>
      </c>
    </row>
    <row r="1498" spans="1:3" x14ac:dyDescent="0.3">
      <c r="A1498" s="5" t="s">
        <v>2764</v>
      </c>
      <c r="B1498" s="12">
        <v>9.5717490129515209E-6</v>
      </c>
      <c r="C1498" s="5" t="s">
        <v>2765</v>
      </c>
    </row>
    <row r="1499" spans="1:3" x14ac:dyDescent="0.3">
      <c r="A1499" s="5" t="s">
        <v>2766</v>
      </c>
      <c r="B1499" s="12">
        <v>9.5098054873972814E-6</v>
      </c>
      <c r="C1499" s="5" t="s">
        <v>2767</v>
      </c>
    </row>
    <row r="1500" spans="1:3" x14ac:dyDescent="0.3">
      <c r="A1500" s="5" t="s">
        <v>2768</v>
      </c>
      <c r="B1500" s="12">
        <v>9.4881744246852018E-6</v>
      </c>
      <c r="C1500" s="5" t="s">
        <v>2769</v>
      </c>
    </row>
    <row r="1501" spans="1:3" x14ac:dyDescent="0.3">
      <c r="A1501" s="5" t="s">
        <v>2770</v>
      </c>
      <c r="B1501" s="12">
        <v>9.4819297804712949E-6</v>
      </c>
      <c r="C1501" s="5" t="s">
        <v>2771</v>
      </c>
    </row>
    <row r="1502" spans="1:3" x14ac:dyDescent="0.3">
      <c r="A1502" s="5" t="s">
        <v>2772</v>
      </c>
      <c r="B1502" s="12">
        <v>9.4132030892177735E-6</v>
      </c>
      <c r="C1502" s="5" t="s">
        <v>2773</v>
      </c>
    </row>
    <row r="1503" spans="1:3" x14ac:dyDescent="0.3">
      <c r="A1503" s="5" t="s">
        <v>2774</v>
      </c>
      <c r="B1503" s="12">
        <v>9.4050914327955852E-6</v>
      </c>
      <c r="C1503" s="5" t="s">
        <v>2775</v>
      </c>
    </row>
    <row r="1504" spans="1:3" x14ac:dyDescent="0.3">
      <c r="A1504" s="5" t="s">
        <v>2776</v>
      </c>
      <c r="B1504" s="12">
        <v>9.3952458662029385E-6</v>
      </c>
      <c r="C1504" s="5" t="s">
        <v>2777</v>
      </c>
    </row>
    <row r="1505" spans="1:3" x14ac:dyDescent="0.3">
      <c r="A1505" s="5" t="s">
        <v>2778</v>
      </c>
      <c r="B1505" s="12">
        <v>9.3904991785469422E-6</v>
      </c>
      <c r="C1505" s="5" t="s">
        <v>2779</v>
      </c>
    </row>
    <row r="1506" spans="1:3" x14ac:dyDescent="0.3">
      <c r="A1506" s="5" t="s">
        <v>2780</v>
      </c>
      <c r="B1506" s="12">
        <v>9.3839519875406644E-6</v>
      </c>
      <c r="C1506" s="5" t="s">
        <v>2781</v>
      </c>
    </row>
    <row r="1507" spans="1:3" x14ac:dyDescent="0.3">
      <c r="A1507" s="5" t="s">
        <v>2782</v>
      </c>
      <c r="B1507" s="12">
        <v>9.3283994678488238E-6</v>
      </c>
      <c r="C1507" s="5" t="s">
        <v>2783</v>
      </c>
    </row>
    <row r="1508" spans="1:3" x14ac:dyDescent="0.3">
      <c r="A1508" s="5" t="s">
        <v>2784</v>
      </c>
      <c r="B1508" s="12">
        <v>9.3173381066837441E-6</v>
      </c>
      <c r="C1508" s="5" t="s">
        <v>2785</v>
      </c>
    </row>
    <row r="1509" spans="1:3" x14ac:dyDescent="0.3">
      <c r="A1509" s="5" t="s">
        <v>2786</v>
      </c>
      <c r="B1509" s="12">
        <v>1.2624384092437387E-4</v>
      </c>
      <c r="C1509" s="5" t="s">
        <v>2787</v>
      </c>
    </row>
    <row r="1510" spans="1:3" x14ac:dyDescent="0.3">
      <c r="A1510" s="5" t="s">
        <v>2788</v>
      </c>
      <c r="B1510" s="12">
        <v>9.1809148841996777E-6</v>
      </c>
      <c r="C1510" s="5" t="s">
        <v>2789</v>
      </c>
    </row>
    <row r="1511" spans="1:3" x14ac:dyDescent="0.3">
      <c r="A1511" s="5" t="s">
        <v>2790</v>
      </c>
      <c r="B1511" s="12">
        <v>9.1479906595610632E-6</v>
      </c>
      <c r="C1511" s="5" t="s">
        <v>2791</v>
      </c>
    </row>
    <row r="1512" spans="1:3" x14ac:dyDescent="0.3">
      <c r="A1512" s="5" t="s">
        <v>2792</v>
      </c>
      <c r="B1512" s="12">
        <v>9.1100705340432252E-6</v>
      </c>
      <c r="C1512" s="5" t="s">
        <v>2793</v>
      </c>
    </row>
    <row r="1513" spans="1:3" x14ac:dyDescent="0.3">
      <c r="A1513" s="5" t="s">
        <v>2794</v>
      </c>
      <c r="B1513" s="12">
        <v>9.0946283366423106E-6</v>
      </c>
      <c r="C1513" s="5" t="s">
        <v>2795</v>
      </c>
    </row>
    <row r="1514" spans="1:3" x14ac:dyDescent="0.3">
      <c r="A1514" s="5" t="s">
        <v>2796</v>
      </c>
      <c r="B1514" s="12">
        <v>9.0887968694859738E-6</v>
      </c>
      <c r="C1514" s="5" t="s">
        <v>2797</v>
      </c>
    </row>
    <row r="1515" spans="1:3" x14ac:dyDescent="0.3">
      <c r="A1515" s="5" t="s">
        <v>2798</v>
      </c>
      <c r="B1515" s="12">
        <v>9.0757506352488949E-6</v>
      </c>
      <c r="C1515" s="5" t="s">
        <v>2799</v>
      </c>
    </row>
    <row r="1516" spans="1:3" x14ac:dyDescent="0.3">
      <c r="A1516" s="5" t="s">
        <v>2800</v>
      </c>
      <c r="B1516" s="12">
        <v>9.0397718516488127E-6</v>
      </c>
      <c r="C1516" s="5" t="s">
        <v>2801</v>
      </c>
    </row>
    <row r="1517" spans="1:3" x14ac:dyDescent="0.3">
      <c r="A1517" s="5" t="s">
        <v>2802</v>
      </c>
      <c r="B1517" s="12">
        <v>9.0186215921168074E-6</v>
      </c>
      <c r="C1517" s="5" t="s">
        <v>2803</v>
      </c>
    </row>
    <row r="1518" spans="1:3" x14ac:dyDescent="0.3">
      <c r="A1518" s="5" t="s">
        <v>2804</v>
      </c>
      <c r="B1518" s="12">
        <v>8.9884475034861726E-6</v>
      </c>
      <c r="C1518" s="5" t="s">
        <v>2805</v>
      </c>
    </row>
    <row r="1519" spans="1:3" x14ac:dyDescent="0.3">
      <c r="A1519" s="5" t="s">
        <v>2806</v>
      </c>
      <c r="B1519" s="12">
        <v>8.9833887828298403E-6</v>
      </c>
      <c r="C1519" s="5" t="s">
        <v>2807</v>
      </c>
    </row>
    <row r="1520" spans="1:3" x14ac:dyDescent="0.3">
      <c r="A1520" s="5" t="s">
        <v>2808</v>
      </c>
      <c r="B1520" s="12">
        <v>8.9661162532247153E-6</v>
      </c>
      <c r="C1520" s="5" t="s">
        <v>2809</v>
      </c>
    </row>
    <row r="1521" spans="1:3" x14ac:dyDescent="0.3">
      <c r="A1521" s="5" t="s">
        <v>2810</v>
      </c>
      <c r="B1521" s="12">
        <v>8.9143959085811024E-6</v>
      </c>
      <c r="C1521" s="5" t="s">
        <v>2811</v>
      </c>
    </row>
    <row r="1522" spans="1:3" x14ac:dyDescent="0.3">
      <c r="A1522" s="5" t="s">
        <v>2812</v>
      </c>
      <c r="B1522" s="12">
        <v>8.9094171671980862E-6</v>
      </c>
      <c r="C1522" s="5" t="s">
        <v>2813</v>
      </c>
    </row>
    <row r="1523" spans="1:3" x14ac:dyDescent="0.3">
      <c r="A1523" s="5" t="s">
        <v>2814</v>
      </c>
      <c r="B1523" s="12">
        <v>8.9046100207767273E-6</v>
      </c>
      <c r="C1523" s="5" t="s">
        <v>2815</v>
      </c>
    </row>
    <row r="1524" spans="1:3" x14ac:dyDescent="0.3">
      <c r="A1524" s="5" t="s">
        <v>2816</v>
      </c>
      <c r="B1524" s="12">
        <v>8.7989188867556659E-6</v>
      </c>
      <c r="C1524" s="5" t="s">
        <v>2817</v>
      </c>
    </row>
    <row r="1525" spans="1:3" x14ac:dyDescent="0.3">
      <c r="A1525" s="5" t="s">
        <v>2818</v>
      </c>
      <c r="B1525" s="12">
        <v>1.53863496543983E-4</v>
      </c>
      <c r="C1525" s="5" t="s">
        <v>2819</v>
      </c>
    </row>
    <row r="1526" spans="1:3" x14ac:dyDescent="0.3">
      <c r="A1526" s="5" t="s">
        <v>2820</v>
      </c>
      <c r="B1526" s="12">
        <v>8.7327897300448007E-6</v>
      </c>
      <c r="C1526" s="5" t="s">
        <v>2821</v>
      </c>
    </row>
    <row r="1527" spans="1:3" x14ac:dyDescent="0.3">
      <c r="A1527" s="5" t="s">
        <v>2822</v>
      </c>
      <c r="B1527" s="12">
        <v>8.6394006688674737E-6</v>
      </c>
      <c r="C1527" s="5" t="s">
        <v>2823</v>
      </c>
    </row>
    <row r="1528" spans="1:3" x14ac:dyDescent="0.3">
      <c r="A1528" s="5" t="s">
        <v>2824</v>
      </c>
      <c r="B1528" s="12">
        <v>8.6055775522435094E-6</v>
      </c>
      <c r="C1528" s="5" t="s">
        <v>2825</v>
      </c>
    </row>
    <row r="1529" spans="1:3" x14ac:dyDescent="0.3">
      <c r="A1529" s="5" t="s">
        <v>2826</v>
      </c>
      <c r="B1529" s="12">
        <v>8.5064187475029452E-6</v>
      </c>
      <c r="C1529" s="5" t="s">
        <v>2827</v>
      </c>
    </row>
    <row r="1530" spans="1:3" x14ac:dyDescent="0.3">
      <c r="A1530" s="5" t="s">
        <v>2828</v>
      </c>
      <c r="B1530" s="12">
        <v>8.5055374155425441E-6</v>
      </c>
      <c r="C1530" s="5" t="s">
        <v>2829</v>
      </c>
    </row>
    <row r="1531" spans="1:3" x14ac:dyDescent="0.3">
      <c r="A1531" s="5" t="s">
        <v>2830</v>
      </c>
      <c r="B1531" s="12">
        <v>8.4272686952704731E-6</v>
      </c>
      <c r="C1531" s="5" t="s">
        <v>2831</v>
      </c>
    </row>
    <row r="1532" spans="1:3" x14ac:dyDescent="0.3">
      <c r="A1532" s="5" t="s">
        <v>2832</v>
      </c>
      <c r="B1532" s="12">
        <v>8.3789078384728945E-6</v>
      </c>
      <c r="C1532" s="5" t="s">
        <v>2833</v>
      </c>
    </row>
    <row r="1533" spans="1:3" x14ac:dyDescent="0.3">
      <c r="A1533" s="5" t="s">
        <v>2834</v>
      </c>
      <c r="B1533" s="12">
        <v>8.348423466520261E-6</v>
      </c>
      <c r="C1533" s="5" t="s">
        <v>2835</v>
      </c>
    </row>
    <row r="1534" spans="1:3" x14ac:dyDescent="0.3">
      <c r="A1534" s="5" t="s">
        <v>2836</v>
      </c>
      <c r="B1534" s="12">
        <v>8.3299288814454916E-6</v>
      </c>
      <c r="C1534" s="5" t="s">
        <v>2837</v>
      </c>
    </row>
    <row r="1535" spans="1:3" x14ac:dyDescent="0.3">
      <c r="A1535" s="5" t="s">
        <v>2838</v>
      </c>
      <c r="B1535" s="12">
        <v>1.0707966956707961E-4</v>
      </c>
      <c r="C1535" s="5" t="s">
        <v>2839</v>
      </c>
    </row>
    <row r="1536" spans="1:3" x14ac:dyDescent="0.3">
      <c r="A1536" s="5" t="s">
        <v>2840</v>
      </c>
      <c r="B1536" s="12">
        <v>8.2544509403123136E-6</v>
      </c>
      <c r="C1536" s="5" t="s">
        <v>2841</v>
      </c>
    </row>
    <row r="1537" spans="1:3" x14ac:dyDescent="0.3">
      <c r="A1537" s="5" t="s">
        <v>2842</v>
      </c>
      <c r="B1537" s="12">
        <v>8.2414381396881702E-6</v>
      </c>
      <c r="C1537" s="5" t="s">
        <v>2843</v>
      </c>
    </row>
    <row r="1538" spans="1:3" x14ac:dyDescent="0.3">
      <c r="A1538" s="5" t="s">
        <v>2844</v>
      </c>
      <c r="B1538" s="12">
        <v>8.2381903993718108E-6</v>
      </c>
      <c r="C1538" s="5" t="s">
        <v>2845</v>
      </c>
    </row>
    <row r="1539" spans="1:3" x14ac:dyDescent="0.3">
      <c r="A1539" s="5" t="s">
        <v>2846</v>
      </c>
      <c r="B1539" s="12">
        <v>8.1852081782655929E-6</v>
      </c>
      <c r="C1539" s="5" t="s">
        <v>2847</v>
      </c>
    </row>
    <row r="1540" spans="1:3" x14ac:dyDescent="0.3">
      <c r="A1540" s="5" t="s">
        <v>2848</v>
      </c>
      <c r="B1540" s="12">
        <v>8.1509102663932621E-6</v>
      </c>
      <c r="C1540" s="5" t="s">
        <v>2849</v>
      </c>
    </row>
    <row r="1541" spans="1:3" x14ac:dyDescent="0.3">
      <c r="A1541" s="5" t="s">
        <v>2850</v>
      </c>
      <c r="B1541" s="12">
        <v>8.0895290200051771E-6</v>
      </c>
      <c r="C1541" s="5" t="s">
        <v>2851</v>
      </c>
    </row>
    <row r="1542" spans="1:3" x14ac:dyDescent="0.3">
      <c r="A1542" s="5" t="s">
        <v>2852</v>
      </c>
      <c r="B1542" s="12">
        <v>8.0725682915152983E-6</v>
      </c>
      <c r="C1542" s="5" t="s">
        <v>2853</v>
      </c>
    </row>
    <row r="1543" spans="1:3" x14ac:dyDescent="0.3">
      <c r="A1543" s="5" t="s">
        <v>2854</v>
      </c>
      <c r="B1543" s="12">
        <v>8.0395576159015177E-6</v>
      </c>
      <c r="C1543" s="5" t="s">
        <v>2855</v>
      </c>
    </row>
    <row r="1544" spans="1:3" x14ac:dyDescent="0.3">
      <c r="A1544" s="5" t="s">
        <v>2856</v>
      </c>
      <c r="B1544" s="12">
        <v>8.0381203710745072E-6</v>
      </c>
      <c r="C1544" s="5" t="s">
        <v>2857</v>
      </c>
    </row>
    <row r="1545" spans="1:3" x14ac:dyDescent="0.3">
      <c r="A1545" s="5" t="s">
        <v>2858</v>
      </c>
      <c r="B1545" s="12">
        <v>8.0133114286975642E-6</v>
      </c>
      <c r="C1545" s="5" t="s">
        <v>2859</v>
      </c>
    </row>
    <row r="1546" spans="1:3" x14ac:dyDescent="0.3">
      <c r="A1546" s="5" t="s">
        <v>2860</v>
      </c>
      <c r="B1546" s="12">
        <v>8.0085451994531684E-6</v>
      </c>
      <c r="C1546" s="5" t="s">
        <v>2861</v>
      </c>
    </row>
    <row r="1547" spans="1:3" x14ac:dyDescent="0.3">
      <c r="A1547" s="5" t="s">
        <v>2862</v>
      </c>
      <c r="B1547" s="12">
        <v>7.9004694646373772E-6</v>
      </c>
      <c r="C1547" s="5" t="s">
        <v>2863</v>
      </c>
    </row>
    <row r="1548" spans="1:3" x14ac:dyDescent="0.3">
      <c r="A1548" s="5" t="s">
        <v>2864</v>
      </c>
      <c r="B1548" s="12">
        <v>7.8693837092613068E-6</v>
      </c>
      <c r="C1548" s="5" t="s">
        <v>2865</v>
      </c>
    </row>
    <row r="1549" spans="1:3" x14ac:dyDescent="0.3">
      <c r="A1549" s="5" t="s">
        <v>2866</v>
      </c>
      <c r="B1549" s="12">
        <v>7.8655708649968721E-6</v>
      </c>
      <c r="C1549" s="5" t="s">
        <v>2867</v>
      </c>
    </row>
    <row r="1550" spans="1:3" x14ac:dyDescent="0.3">
      <c r="A1550" s="5" t="s">
        <v>2868</v>
      </c>
      <c r="B1550" s="12">
        <v>7.8506592628275477E-6</v>
      </c>
      <c r="C1550" s="5" t="s">
        <v>2869</v>
      </c>
    </row>
    <row r="1551" spans="1:3" x14ac:dyDescent="0.3">
      <c r="A1551" s="5" t="s">
        <v>2870</v>
      </c>
      <c r="B1551" s="12">
        <v>7.844218254108962E-6</v>
      </c>
      <c r="C1551" s="5" t="s">
        <v>2871</v>
      </c>
    </row>
    <row r="1552" spans="1:3" x14ac:dyDescent="0.3">
      <c r="A1552" s="5" t="s">
        <v>2872</v>
      </c>
      <c r="B1552" s="12">
        <v>7.7601467993504197E-6</v>
      </c>
      <c r="C1552" s="5" t="s">
        <v>2873</v>
      </c>
    </row>
    <row r="1553" spans="1:3" x14ac:dyDescent="0.3">
      <c r="A1553" s="5" t="s">
        <v>2874</v>
      </c>
      <c r="B1553" s="12">
        <v>7.7006613400014397E-6</v>
      </c>
      <c r="C1553" s="5" t="s">
        <v>2875</v>
      </c>
    </row>
    <row r="1554" spans="1:3" x14ac:dyDescent="0.3">
      <c r="A1554" s="5" t="s">
        <v>2876</v>
      </c>
      <c r="B1554" s="12">
        <v>7.636259748241939E-6</v>
      </c>
      <c r="C1554" s="5" t="s">
        <v>2877</v>
      </c>
    </row>
    <row r="1555" spans="1:3" x14ac:dyDescent="0.3">
      <c r="A1555" s="5" t="s">
        <v>2878</v>
      </c>
      <c r="B1555" s="12">
        <v>7.6072544447531507E-6</v>
      </c>
      <c r="C1555" s="5" t="s">
        <v>2879</v>
      </c>
    </row>
    <row r="1556" spans="1:3" x14ac:dyDescent="0.3">
      <c r="A1556" s="5" t="s">
        <v>2880</v>
      </c>
      <c r="B1556" s="12">
        <v>1.1427206051440328E-4</v>
      </c>
      <c r="C1556" s="5" t="s">
        <v>2881</v>
      </c>
    </row>
    <row r="1557" spans="1:3" x14ac:dyDescent="0.3">
      <c r="A1557" s="5" t="s">
        <v>2882</v>
      </c>
      <c r="B1557" s="12">
        <v>7.5364618471312164E-6</v>
      </c>
      <c r="C1557" s="5" t="s">
        <v>2883</v>
      </c>
    </row>
    <row r="1558" spans="1:3" x14ac:dyDescent="0.3">
      <c r="A1558" s="5" t="s">
        <v>2884</v>
      </c>
      <c r="B1558" s="12">
        <v>7.5349870158402345E-6</v>
      </c>
      <c r="C1558" s="5" t="s">
        <v>2885</v>
      </c>
    </row>
    <row r="1559" spans="1:3" x14ac:dyDescent="0.3">
      <c r="A1559" s="5" t="s">
        <v>2886</v>
      </c>
      <c r="B1559" s="12">
        <v>7.5166077408932452E-6</v>
      </c>
      <c r="C1559" s="5" t="s">
        <v>2887</v>
      </c>
    </row>
    <row r="1560" spans="1:3" x14ac:dyDescent="0.3">
      <c r="A1560" s="5" t="s">
        <v>2888</v>
      </c>
      <c r="B1560" s="12">
        <v>7.435434912917864E-6</v>
      </c>
      <c r="C1560" s="5" t="s">
        <v>2889</v>
      </c>
    </row>
    <row r="1561" spans="1:3" x14ac:dyDescent="0.3">
      <c r="A1561" s="5" t="s">
        <v>2890</v>
      </c>
      <c r="B1561" s="12">
        <v>7.4140352082776035E-6</v>
      </c>
      <c r="C1561" s="5" t="s">
        <v>2891</v>
      </c>
    </row>
    <row r="1562" spans="1:3" x14ac:dyDescent="0.3">
      <c r="A1562" s="5" t="s">
        <v>2892</v>
      </c>
      <c r="B1562" s="12">
        <v>7.4123076644067181E-6</v>
      </c>
      <c r="C1562" s="5" t="s">
        <v>2893</v>
      </c>
    </row>
    <row r="1563" spans="1:3" x14ac:dyDescent="0.3">
      <c r="A1563" s="5" t="s">
        <v>2894</v>
      </c>
      <c r="B1563" s="12">
        <v>7.3990094554058701E-6</v>
      </c>
      <c r="C1563" s="5" t="s">
        <v>2895</v>
      </c>
    </row>
    <row r="1564" spans="1:3" x14ac:dyDescent="0.3">
      <c r="A1564" s="5" t="s">
        <v>2896</v>
      </c>
      <c r="B1564" s="12">
        <v>7.3856509773638513E-6</v>
      </c>
      <c r="C1564" s="5" t="s">
        <v>2897</v>
      </c>
    </row>
    <row r="1565" spans="1:3" x14ac:dyDescent="0.3">
      <c r="A1565" s="5" t="s">
        <v>2898</v>
      </c>
      <c r="B1565" s="12">
        <v>7.346169949028214E-6</v>
      </c>
      <c r="C1565" s="5" t="s">
        <v>2899</v>
      </c>
    </row>
    <row r="1566" spans="1:3" x14ac:dyDescent="0.3">
      <c r="A1566" s="5" t="s">
        <v>2900</v>
      </c>
      <c r="B1566" s="12">
        <v>7.321862152477315E-6</v>
      </c>
      <c r="C1566" s="5" t="s">
        <v>2901</v>
      </c>
    </row>
    <row r="1567" spans="1:3" x14ac:dyDescent="0.3">
      <c r="A1567" s="5" t="s">
        <v>2902</v>
      </c>
      <c r="B1567" s="12">
        <v>7.2441235847471083E-6</v>
      </c>
      <c r="C1567" s="5" t="s">
        <v>2903</v>
      </c>
    </row>
    <row r="1568" spans="1:3" x14ac:dyDescent="0.3">
      <c r="A1568" s="5" t="s">
        <v>2904</v>
      </c>
      <c r="B1568" s="12">
        <v>7.2146996654415224E-6</v>
      </c>
      <c r="C1568" s="5" t="s">
        <v>2905</v>
      </c>
    </row>
    <row r="1569" spans="1:3" x14ac:dyDescent="0.3">
      <c r="A1569" s="5" t="s">
        <v>2906</v>
      </c>
      <c r="B1569" s="12">
        <v>7.1738959224295985E-6</v>
      </c>
      <c r="C1569" s="5" t="s">
        <v>2907</v>
      </c>
    </row>
    <row r="1570" spans="1:3" x14ac:dyDescent="0.3">
      <c r="A1570" s="5" t="s">
        <v>2908</v>
      </c>
      <c r="B1570" s="12">
        <v>7.1489639755561762E-6</v>
      </c>
      <c r="C1570" s="5" t="s">
        <v>2909</v>
      </c>
    </row>
    <row r="1571" spans="1:3" x14ac:dyDescent="0.3">
      <c r="A1571" s="5" t="s">
        <v>2910</v>
      </c>
      <c r="B1571" s="12">
        <v>7.1033979664267327E-6</v>
      </c>
      <c r="C1571" s="5" t="s">
        <v>2911</v>
      </c>
    </row>
    <row r="1572" spans="1:3" x14ac:dyDescent="0.3">
      <c r="A1572" s="5" t="s">
        <v>2912</v>
      </c>
      <c r="B1572" s="12">
        <v>7.1032053964052499E-6</v>
      </c>
      <c r="C1572" s="5" t="s">
        <v>2913</v>
      </c>
    </row>
    <row r="1573" spans="1:3" x14ac:dyDescent="0.3">
      <c r="A1573" s="5" t="s">
        <v>2914</v>
      </c>
      <c r="B1573" s="12">
        <v>7.068444135975486E-6</v>
      </c>
      <c r="C1573" s="5" t="s">
        <v>2915</v>
      </c>
    </row>
    <row r="1574" spans="1:3" x14ac:dyDescent="0.3">
      <c r="A1574" s="5" t="s">
        <v>2916</v>
      </c>
      <c r="B1574" s="12">
        <v>7.0652486330442696E-6</v>
      </c>
      <c r="C1574" s="5" t="s">
        <v>2917</v>
      </c>
    </row>
    <row r="1575" spans="1:3" x14ac:dyDescent="0.3">
      <c r="A1575" s="5" t="s">
        <v>2918</v>
      </c>
      <c r="B1575" s="12">
        <v>7.039438832486696E-6</v>
      </c>
      <c r="C1575" s="5" t="s">
        <v>2919</v>
      </c>
    </row>
    <row r="1576" spans="1:3" x14ac:dyDescent="0.3">
      <c r="A1576" s="5" t="s">
        <v>2920</v>
      </c>
      <c r="B1576" s="12">
        <v>7.0030593093016763E-6</v>
      </c>
      <c r="C1576" s="5" t="s">
        <v>2921</v>
      </c>
    </row>
    <row r="1577" spans="1:3" x14ac:dyDescent="0.3">
      <c r="A1577" s="5" t="s">
        <v>2922</v>
      </c>
      <c r="B1577" s="12">
        <v>6.9880912958157219E-6</v>
      </c>
      <c r="C1577" s="5" t="s">
        <v>2923</v>
      </c>
    </row>
    <row r="1578" spans="1:3" x14ac:dyDescent="0.3">
      <c r="A1578" s="5" t="s">
        <v>2924</v>
      </c>
      <c r="B1578" s="12">
        <v>6.984869547709166E-6</v>
      </c>
      <c r="C1578" s="5" t="s">
        <v>2925</v>
      </c>
    </row>
    <row r="1579" spans="1:3" x14ac:dyDescent="0.3">
      <c r="A1579" s="5" t="s">
        <v>2926</v>
      </c>
      <c r="B1579" s="12">
        <v>9.877259460969954E-5</v>
      </c>
      <c r="C1579" s="5" t="s">
        <v>2927</v>
      </c>
    </row>
    <row r="1580" spans="1:3" x14ac:dyDescent="0.3">
      <c r="A1580" s="5" t="s">
        <v>2928</v>
      </c>
      <c r="B1580" s="12">
        <v>6.8924376659949351E-6</v>
      </c>
      <c r="C1580" s="5" t="s">
        <v>2929</v>
      </c>
    </row>
    <row r="1581" spans="1:3" x14ac:dyDescent="0.3">
      <c r="A1581" s="5" t="s">
        <v>2930</v>
      </c>
      <c r="B1581" s="12">
        <v>6.8419791978139281E-6</v>
      </c>
      <c r="C1581" s="5" t="s">
        <v>2931</v>
      </c>
    </row>
    <row r="1582" spans="1:3" x14ac:dyDescent="0.3">
      <c r="A1582" s="5" t="s">
        <v>2932</v>
      </c>
      <c r="B1582" s="12">
        <v>6.8363699819697686E-6</v>
      </c>
      <c r="C1582" s="5" t="s">
        <v>2933</v>
      </c>
    </row>
    <row r="1583" spans="1:3" x14ac:dyDescent="0.3">
      <c r="A1583" s="5" t="s">
        <v>2934</v>
      </c>
      <c r="B1583" s="12">
        <v>6.8314855756547417E-6</v>
      </c>
      <c r="C1583" s="5" t="s">
        <v>2935</v>
      </c>
    </row>
    <row r="1584" spans="1:3" x14ac:dyDescent="0.3">
      <c r="A1584" s="5" t="s">
        <v>2936</v>
      </c>
      <c r="B1584" s="12">
        <v>6.8220589832467604E-6</v>
      </c>
      <c r="C1584" s="5" t="s">
        <v>2937</v>
      </c>
    </row>
    <row r="1585" spans="1:3" x14ac:dyDescent="0.3">
      <c r="A1585" s="5" t="s">
        <v>2938</v>
      </c>
      <c r="B1585" s="12">
        <v>6.7673297820835634E-6</v>
      </c>
      <c r="C1585" s="5" t="s">
        <v>2939</v>
      </c>
    </row>
    <row r="1586" spans="1:3" x14ac:dyDescent="0.3">
      <c r="A1586" s="5" t="s">
        <v>2940</v>
      </c>
      <c r="B1586" s="12">
        <v>6.7651175140666247E-6</v>
      </c>
      <c r="C1586" s="5" t="s">
        <v>2941</v>
      </c>
    </row>
    <row r="1587" spans="1:3" x14ac:dyDescent="0.3">
      <c r="A1587" s="5" t="s">
        <v>2942</v>
      </c>
      <c r="B1587" s="12">
        <v>3.7790895211897236E-5</v>
      </c>
      <c r="C1587" s="5" t="s">
        <v>2943</v>
      </c>
    </row>
    <row r="1588" spans="1:3" x14ac:dyDescent="0.3">
      <c r="A1588" s="5" t="s">
        <v>2944</v>
      </c>
      <c r="B1588" s="12">
        <v>6.7193973013567871E-6</v>
      </c>
      <c r="C1588" s="5" t="s">
        <v>2945</v>
      </c>
    </row>
    <row r="1589" spans="1:3" x14ac:dyDescent="0.3">
      <c r="A1589" s="5" t="s">
        <v>2946</v>
      </c>
      <c r="B1589" s="12">
        <v>6.676135154852181E-6</v>
      </c>
      <c r="C1589" s="5" t="s">
        <v>2947</v>
      </c>
    </row>
    <row r="1590" spans="1:3" x14ac:dyDescent="0.3">
      <c r="A1590" s="5" t="s">
        <v>2948</v>
      </c>
      <c r="B1590" s="12">
        <v>6.6739205258234994E-6</v>
      </c>
      <c r="C1590" s="5" t="s">
        <v>2949</v>
      </c>
    </row>
    <row r="1591" spans="1:3" x14ac:dyDescent="0.3">
      <c r="A1591" s="5" t="s">
        <v>2950</v>
      </c>
      <c r="B1591" s="12">
        <v>6.6451001612289329E-6</v>
      </c>
      <c r="C1591" s="5" t="s">
        <v>2951</v>
      </c>
    </row>
    <row r="1592" spans="1:3" x14ac:dyDescent="0.3">
      <c r="A1592" s="5" t="s">
        <v>2952</v>
      </c>
      <c r="B1592" s="12">
        <v>6.6368059480047456E-6</v>
      </c>
      <c r="C1592" s="5" t="s">
        <v>2953</v>
      </c>
    </row>
    <row r="1593" spans="1:3" x14ac:dyDescent="0.3">
      <c r="A1593" s="5" t="s">
        <v>2954</v>
      </c>
      <c r="B1593" s="12">
        <v>6.624515553737065E-6</v>
      </c>
      <c r="C1593" s="5" t="s">
        <v>2955</v>
      </c>
    </row>
    <row r="1594" spans="1:3" x14ac:dyDescent="0.3">
      <c r="A1594" s="5" t="s">
        <v>2956</v>
      </c>
      <c r="B1594" s="12">
        <v>6.599934786282122E-6</v>
      </c>
      <c r="C1594" s="5" t="s">
        <v>2957</v>
      </c>
    </row>
    <row r="1595" spans="1:3" x14ac:dyDescent="0.3">
      <c r="A1595" s="5" t="s">
        <v>2958</v>
      </c>
      <c r="B1595" s="12">
        <v>6.5983207817802079E-6</v>
      </c>
      <c r="C1595" s="5" t="s">
        <v>2959</v>
      </c>
    </row>
    <row r="1596" spans="1:3" x14ac:dyDescent="0.3">
      <c r="A1596" s="5" t="s">
        <v>2960</v>
      </c>
      <c r="B1596" s="12">
        <v>6.5906894015265447E-6</v>
      </c>
      <c r="C1596" s="5" t="s">
        <v>2961</v>
      </c>
    </row>
    <row r="1597" spans="1:3" x14ac:dyDescent="0.3">
      <c r="A1597" s="5" t="s">
        <v>2962</v>
      </c>
      <c r="B1597" s="12">
        <v>6.5814640432099902E-6</v>
      </c>
      <c r="C1597" s="5" t="s">
        <v>2963</v>
      </c>
    </row>
    <row r="1598" spans="1:3" x14ac:dyDescent="0.3">
      <c r="A1598" s="5" t="s">
        <v>2964</v>
      </c>
      <c r="B1598" s="12">
        <v>6.5623262299944717E-6</v>
      </c>
      <c r="C1598" s="5" t="s">
        <v>2965</v>
      </c>
    </row>
    <row r="1599" spans="1:3" x14ac:dyDescent="0.3">
      <c r="A1599" s="5" t="s">
        <v>2966</v>
      </c>
      <c r="B1599" s="12">
        <v>6.5461029171500682E-6</v>
      </c>
      <c r="C1599" s="5" t="s">
        <v>2967</v>
      </c>
    </row>
    <row r="1600" spans="1:3" x14ac:dyDescent="0.3">
      <c r="A1600" s="5" t="s">
        <v>2968</v>
      </c>
      <c r="B1600" s="12">
        <v>6.5320918934030528E-6</v>
      </c>
      <c r="C1600" s="5" t="s">
        <v>2969</v>
      </c>
    </row>
    <row r="1601" spans="1:3" x14ac:dyDescent="0.3">
      <c r="A1601" s="5" t="s">
        <v>2970</v>
      </c>
      <c r="B1601" s="12">
        <v>6.5204160367671209E-6</v>
      </c>
      <c r="C1601" s="5" t="s">
        <v>2971</v>
      </c>
    </row>
    <row r="1602" spans="1:3" x14ac:dyDescent="0.3">
      <c r="A1602" s="5" t="s">
        <v>2972</v>
      </c>
      <c r="B1602" s="12">
        <v>6.5052222304513893E-6</v>
      </c>
      <c r="C1602" s="5" t="s">
        <v>2973</v>
      </c>
    </row>
    <row r="1603" spans="1:3" x14ac:dyDescent="0.3">
      <c r="A1603" s="5" t="s">
        <v>2974</v>
      </c>
      <c r="B1603" s="12">
        <v>6.4674269645107008E-6</v>
      </c>
      <c r="C1603" s="5" t="s">
        <v>2975</v>
      </c>
    </row>
    <row r="1604" spans="1:3" x14ac:dyDescent="0.3">
      <c r="A1604" s="5" t="s">
        <v>2976</v>
      </c>
      <c r="B1604" s="12">
        <v>6.46031606086684E-6</v>
      </c>
      <c r="C1604" s="5" t="s">
        <v>2977</v>
      </c>
    </row>
    <row r="1605" spans="1:3" x14ac:dyDescent="0.3">
      <c r="A1605" s="5" t="s">
        <v>2978</v>
      </c>
      <c r="B1605" s="12">
        <v>6.458349591038255E-6</v>
      </c>
      <c r="C1605" s="5" t="s">
        <v>2979</v>
      </c>
    </row>
    <row r="1606" spans="1:3" x14ac:dyDescent="0.3">
      <c r="A1606" s="5" t="s">
        <v>2980</v>
      </c>
      <c r="B1606" s="12">
        <v>6.4469195536711247E-6</v>
      </c>
      <c r="C1606" s="5" t="s">
        <v>2981</v>
      </c>
    </row>
    <row r="1607" spans="1:3" x14ac:dyDescent="0.3">
      <c r="A1607" s="5" t="s">
        <v>2982</v>
      </c>
      <c r="B1607" s="12">
        <v>3.4224514341863482E-5</v>
      </c>
      <c r="C1607" s="5" t="s">
        <v>2983</v>
      </c>
    </row>
    <row r="1608" spans="1:3" x14ac:dyDescent="0.3">
      <c r="A1608" s="5" t="s">
        <v>2984</v>
      </c>
      <c r="B1608" s="12">
        <v>6.4346807643747008E-6</v>
      </c>
      <c r="C1608" s="5" t="s">
        <v>2985</v>
      </c>
    </row>
    <row r="1609" spans="1:3" x14ac:dyDescent="0.3">
      <c r="A1609" s="5" t="s">
        <v>2986</v>
      </c>
      <c r="B1609" s="12">
        <v>6.4343412635322431E-6</v>
      </c>
      <c r="C1609" s="5" t="s">
        <v>2987</v>
      </c>
    </row>
    <row r="1610" spans="1:3" x14ac:dyDescent="0.3">
      <c r="A1610" s="5" t="s">
        <v>2988</v>
      </c>
      <c r="B1610" s="12">
        <v>6.4020174104548297E-6</v>
      </c>
      <c r="C1610" s="5" t="s">
        <v>2989</v>
      </c>
    </row>
    <row r="1611" spans="1:3" x14ac:dyDescent="0.3">
      <c r="A1611" s="5" t="s">
        <v>2990</v>
      </c>
      <c r="B1611" s="12">
        <v>6.3973893003982923E-6</v>
      </c>
      <c r="C1611" s="5" t="s">
        <v>2991</v>
      </c>
    </row>
    <row r="1612" spans="1:3" x14ac:dyDescent="0.3">
      <c r="A1612" s="5" t="s">
        <v>2992</v>
      </c>
      <c r="B1612" s="12">
        <v>6.3824473634439673E-6</v>
      </c>
      <c r="C1612" s="5" t="s">
        <v>2993</v>
      </c>
    </row>
    <row r="1613" spans="1:3" x14ac:dyDescent="0.3">
      <c r="A1613" s="5" t="s">
        <v>2994</v>
      </c>
      <c r="B1613" s="12">
        <v>6.3764151048859272E-6</v>
      </c>
      <c r="C1613" s="5" t="s">
        <v>2995</v>
      </c>
    </row>
    <row r="1614" spans="1:3" x14ac:dyDescent="0.3">
      <c r="A1614" s="5" t="s">
        <v>2996</v>
      </c>
      <c r="B1614" s="12">
        <v>6.3698588492809353E-6</v>
      </c>
      <c r="C1614" s="5" t="s">
        <v>2997</v>
      </c>
    </row>
    <row r="1615" spans="1:3" x14ac:dyDescent="0.3">
      <c r="A1615" s="5" t="s">
        <v>2998</v>
      </c>
      <c r="B1615" s="12">
        <v>6.3674007830756733E-6</v>
      </c>
      <c r="C1615" s="5" t="s">
        <v>2999</v>
      </c>
    </row>
    <row r="1616" spans="1:3" x14ac:dyDescent="0.3">
      <c r="A1616" s="5" t="s">
        <v>3000</v>
      </c>
      <c r="B1616" s="12">
        <v>6.3547675150915563E-6</v>
      </c>
      <c r="C1616" s="5" t="s">
        <v>3001</v>
      </c>
    </row>
    <row r="1617" spans="1:3" x14ac:dyDescent="0.3">
      <c r="A1617" s="5" t="s">
        <v>3002</v>
      </c>
      <c r="B1617" s="12">
        <v>6.3488270197851572E-6</v>
      </c>
      <c r="C1617" s="5" t="s">
        <v>3003</v>
      </c>
    </row>
    <row r="1618" spans="1:3" x14ac:dyDescent="0.3">
      <c r="A1618" s="5" t="s">
        <v>3004</v>
      </c>
      <c r="B1618" s="12">
        <v>7.2657580524139277E-5</v>
      </c>
      <c r="C1618" s="5" t="s">
        <v>3005</v>
      </c>
    </row>
    <row r="1619" spans="1:3" x14ac:dyDescent="0.3">
      <c r="A1619" s="5" t="s">
        <v>3006</v>
      </c>
      <c r="B1619" s="12">
        <v>6.2365082095534301E-6</v>
      </c>
      <c r="C1619" s="5" t="s">
        <v>3007</v>
      </c>
    </row>
    <row r="1620" spans="1:3" x14ac:dyDescent="0.3">
      <c r="A1620" s="5" t="s">
        <v>3008</v>
      </c>
      <c r="B1620" s="12">
        <v>7.4125339483818999E-5</v>
      </c>
      <c r="C1620" s="5" t="s">
        <v>3009</v>
      </c>
    </row>
    <row r="1621" spans="1:3" x14ac:dyDescent="0.3">
      <c r="A1621" s="5" t="s">
        <v>3010</v>
      </c>
      <c r="B1621" s="12">
        <v>6.2098380942562043E-6</v>
      </c>
      <c r="C1621" s="5" t="s">
        <v>3011</v>
      </c>
    </row>
    <row r="1622" spans="1:3" x14ac:dyDescent="0.3">
      <c r="A1622" s="5" t="s">
        <v>3012</v>
      </c>
      <c r="B1622" s="12">
        <v>6.2098212720474477E-6</v>
      </c>
      <c r="C1622" s="5" t="s">
        <v>3013</v>
      </c>
    </row>
    <row r="1623" spans="1:3" x14ac:dyDescent="0.3">
      <c r="A1623" s="5" t="s">
        <v>3014</v>
      </c>
      <c r="B1623" s="12">
        <v>6.1928773657663247E-6</v>
      </c>
      <c r="C1623" s="5" t="s">
        <v>3015</v>
      </c>
    </row>
    <row r="1624" spans="1:3" x14ac:dyDescent="0.3">
      <c r="A1624" s="5" t="s">
        <v>3016</v>
      </c>
      <c r="B1624" s="12">
        <v>3.5250530909031747E-5</v>
      </c>
      <c r="C1624" s="5" t="s">
        <v>3017</v>
      </c>
    </row>
    <row r="1625" spans="1:3" x14ac:dyDescent="0.3">
      <c r="A1625" s="5" t="s">
        <v>3018</v>
      </c>
      <c r="B1625" s="12">
        <v>6.1633804448204123E-6</v>
      </c>
      <c r="C1625" s="5" t="s">
        <v>3019</v>
      </c>
    </row>
    <row r="1626" spans="1:3" x14ac:dyDescent="0.3">
      <c r="A1626" s="5" t="s">
        <v>3020</v>
      </c>
      <c r="B1626" s="12">
        <v>6.1474898449097015E-6</v>
      </c>
      <c r="C1626" s="5" t="s">
        <v>3021</v>
      </c>
    </row>
    <row r="1627" spans="1:3" x14ac:dyDescent="0.3">
      <c r="A1627" s="5" t="s">
        <v>3022</v>
      </c>
      <c r="B1627" s="12">
        <v>6.1115150455169435E-6</v>
      </c>
      <c r="C1627" s="5" t="s">
        <v>3023</v>
      </c>
    </row>
    <row r="1628" spans="1:3" x14ac:dyDescent="0.3">
      <c r="A1628" s="5" t="s">
        <v>3024</v>
      </c>
      <c r="B1628" s="12">
        <v>6.0987285647341298E-6</v>
      </c>
      <c r="C1628" s="5" t="s">
        <v>3025</v>
      </c>
    </row>
    <row r="1629" spans="1:3" x14ac:dyDescent="0.3">
      <c r="A1629" s="5" t="s">
        <v>3026</v>
      </c>
      <c r="B1629" s="12">
        <v>6.0977498199582802E-6</v>
      </c>
      <c r="C1629" s="5" t="s">
        <v>3027</v>
      </c>
    </row>
    <row r="1630" spans="1:3" x14ac:dyDescent="0.3">
      <c r="A1630" s="5" t="s">
        <v>3028</v>
      </c>
      <c r="B1630" s="12">
        <v>6.0923420490101251E-6</v>
      </c>
      <c r="C1630" s="5" t="s">
        <v>3029</v>
      </c>
    </row>
    <row r="1631" spans="1:3" x14ac:dyDescent="0.3">
      <c r="A1631" s="5" t="s">
        <v>3030</v>
      </c>
      <c r="B1631" s="12">
        <v>6.0715713010377298E-6</v>
      </c>
      <c r="C1631" s="5" t="s">
        <v>3031</v>
      </c>
    </row>
    <row r="1632" spans="1:3" x14ac:dyDescent="0.3">
      <c r="A1632" s="5" t="s">
        <v>3032</v>
      </c>
      <c r="B1632" s="12">
        <v>6.0714484019435529E-6</v>
      </c>
      <c r="C1632" s="5" t="s">
        <v>3033</v>
      </c>
    </row>
    <row r="1633" spans="1:3" x14ac:dyDescent="0.3">
      <c r="A1633" s="5" t="s">
        <v>3034</v>
      </c>
      <c r="B1633" s="12">
        <v>6.0682528990123365E-6</v>
      </c>
      <c r="C1633" s="5" t="s">
        <v>3035</v>
      </c>
    </row>
    <row r="1634" spans="1:3" x14ac:dyDescent="0.3">
      <c r="A1634" s="5" t="s">
        <v>3036</v>
      </c>
      <c r="B1634" s="12">
        <v>1.0641812674638683E-4</v>
      </c>
      <c r="C1634" s="5" t="s">
        <v>3037</v>
      </c>
    </row>
    <row r="1635" spans="1:3" x14ac:dyDescent="0.3">
      <c r="A1635" s="5" t="s">
        <v>3038</v>
      </c>
      <c r="B1635" s="12">
        <v>5.9937731810020635E-6</v>
      </c>
      <c r="C1635" s="5" t="s">
        <v>3039</v>
      </c>
    </row>
    <row r="1636" spans="1:3" x14ac:dyDescent="0.3">
      <c r="A1636" s="5" t="s">
        <v>3040</v>
      </c>
      <c r="B1636" s="12">
        <v>5.9697463026893783E-6</v>
      </c>
      <c r="C1636" s="5" t="s">
        <v>3041</v>
      </c>
    </row>
    <row r="1637" spans="1:3" x14ac:dyDescent="0.3">
      <c r="A1637" s="5" t="s">
        <v>3042</v>
      </c>
      <c r="B1637" s="12">
        <v>5.9683487102116151E-6</v>
      </c>
      <c r="C1637" s="5" t="s">
        <v>3043</v>
      </c>
    </row>
    <row r="1638" spans="1:3" x14ac:dyDescent="0.3">
      <c r="A1638" s="5" t="s">
        <v>3044</v>
      </c>
      <c r="B1638" s="12">
        <v>5.9610621219964052E-6</v>
      </c>
      <c r="C1638" s="5" t="s">
        <v>3045</v>
      </c>
    </row>
    <row r="1639" spans="1:3" x14ac:dyDescent="0.3">
      <c r="A1639" s="5" t="s">
        <v>3046</v>
      </c>
      <c r="B1639" s="12">
        <v>5.9583768927313198E-6</v>
      </c>
      <c r="C1639" s="5" t="s">
        <v>3047</v>
      </c>
    </row>
    <row r="1640" spans="1:3" x14ac:dyDescent="0.3">
      <c r="A1640" s="5" t="s">
        <v>3048</v>
      </c>
      <c r="B1640" s="12">
        <v>5.9536895465762054E-6</v>
      </c>
      <c r="C1640" s="5" t="s">
        <v>3049</v>
      </c>
    </row>
    <row r="1641" spans="1:3" x14ac:dyDescent="0.3">
      <c r="A1641" s="5" t="s">
        <v>3050</v>
      </c>
      <c r="B1641" s="12">
        <v>5.9531104662817116E-6</v>
      </c>
      <c r="C1641" s="5" t="s">
        <v>3051</v>
      </c>
    </row>
    <row r="1642" spans="1:3" x14ac:dyDescent="0.3">
      <c r="A1642" s="5" t="s">
        <v>3052</v>
      </c>
      <c r="B1642" s="12">
        <v>5.8686721693213418E-6</v>
      </c>
      <c r="C1642" s="5" t="s">
        <v>3053</v>
      </c>
    </row>
    <row r="1643" spans="1:3" x14ac:dyDescent="0.3">
      <c r="A1643" s="5" t="s">
        <v>3054</v>
      </c>
      <c r="B1643" s="12">
        <v>5.8473328812855145E-6</v>
      </c>
      <c r="C1643" s="5" t="s">
        <v>3055</v>
      </c>
    </row>
    <row r="1644" spans="1:3" x14ac:dyDescent="0.3">
      <c r="A1644" s="5" t="s">
        <v>3056</v>
      </c>
      <c r="B1644" s="12">
        <v>5.8315401579603946E-6</v>
      </c>
      <c r="C1644" s="5" t="s">
        <v>3057</v>
      </c>
    </row>
    <row r="1645" spans="1:3" x14ac:dyDescent="0.3">
      <c r="A1645" s="5" t="s">
        <v>3058</v>
      </c>
      <c r="B1645" s="12">
        <v>5.8256407695551163E-6</v>
      </c>
      <c r="C1645" s="5" t="s">
        <v>3059</v>
      </c>
    </row>
    <row r="1646" spans="1:3" x14ac:dyDescent="0.3">
      <c r="A1646" s="5" t="s">
        <v>3060</v>
      </c>
      <c r="B1646" s="12">
        <v>5.7799205568452787E-6</v>
      </c>
      <c r="C1646" s="5" t="s">
        <v>3061</v>
      </c>
    </row>
    <row r="1647" spans="1:3" x14ac:dyDescent="0.3">
      <c r="A1647" s="5" t="s">
        <v>3062</v>
      </c>
      <c r="B1647" s="12">
        <v>5.7656637138294609E-6</v>
      </c>
      <c r="C1647" s="5" t="s">
        <v>3063</v>
      </c>
    </row>
    <row r="1648" spans="1:3" x14ac:dyDescent="0.3">
      <c r="A1648" s="5" t="s">
        <v>3064</v>
      </c>
      <c r="B1648" s="12">
        <v>5.7430493951226254E-6</v>
      </c>
      <c r="C1648" s="5" t="s">
        <v>3065</v>
      </c>
    </row>
    <row r="1649" spans="1:3" x14ac:dyDescent="0.3">
      <c r="A1649" s="5" t="s">
        <v>3066</v>
      </c>
      <c r="B1649" s="12">
        <v>1.0302426033107283E-4</v>
      </c>
      <c r="C1649" s="5" t="s">
        <v>3067</v>
      </c>
    </row>
    <row r="1650" spans="1:3" x14ac:dyDescent="0.3">
      <c r="A1650" s="5" t="s">
        <v>3068</v>
      </c>
      <c r="B1650" s="12">
        <v>5.7231389829703606E-6</v>
      </c>
      <c r="C1650" s="5" t="s">
        <v>3069</v>
      </c>
    </row>
    <row r="1651" spans="1:3" x14ac:dyDescent="0.3">
      <c r="A1651" s="5" t="s">
        <v>3070</v>
      </c>
      <c r="B1651" s="12">
        <v>5.7069510642218668E-6</v>
      </c>
      <c r="C1651" s="5" t="s">
        <v>3071</v>
      </c>
    </row>
    <row r="1652" spans="1:3" x14ac:dyDescent="0.3">
      <c r="A1652" s="5" t="s">
        <v>3072</v>
      </c>
      <c r="B1652" s="12">
        <v>5.6843013724996006E-6</v>
      </c>
      <c r="C1652" s="5" t="s">
        <v>3073</v>
      </c>
    </row>
    <row r="1653" spans="1:3" x14ac:dyDescent="0.3">
      <c r="A1653" s="5" t="s">
        <v>3074</v>
      </c>
      <c r="B1653" s="12">
        <v>1.246870750996252E-4</v>
      </c>
      <c r="C1653" s="5" t="s">
        <v>3075</v>
      </c>
    </row>
    <row r="1654" spans="1:3" x14ac:dyDescent="0.3">
      <c r="A1654" s="5" t="s">
        <v>3076</v>
      </c>
      <c r="B1654" s="12">
        <v>5.6302237051791947E-6</v>
      </c>
      <c r="C1654" s="5" t="s">
        <v>3077</v>
      </c>
    </row>
    <row r="1655" spans="1:3" x14ac:dyDescent="0.3">
      <c r="A1655" s="5" t="s">
        <v>3078</v>
      </c>
      <c r="B1655" s="12">
        <v>5.5985145162163733E-6</v>
      </c>
      <c r="C1655" s="5" t="s">
        <v>3079</v>
      </c>
    </row>
    <row r="1656" spans="1:3" x14ac:dyDescent="0.3">
      <c r="A1656" s="5" t="s">
        <v>3080</v>
      </c>
      <c r="B1656" s="12">
        <v>5.5946090444013555E-6</v>
      </c>
      <c r="C1656" s="5" t="s">
        <v>3081</v>
      </c>
    </row>
    <row r="1657" spans="1:3" x14ac:dyDescent="0.3">
      <c r="A1657" s="5" t="s">
        <v>3082</v>
      </c>
      <c r="B1657" s="12">
        <v>5.590006315221184E-6</v>
      </c>
    </row>
    <row r="1658" spans="1:3" x14ac:dyDescent="0.3">
      <c r="A1658" s="5" t="s">
        <v>3083</v>
      </c>
      <c r="B1658" s="12">
        <v>5.5650717122095248E-6</v>
      </c>
      <c r="C1658" s="5" t="s">
        <v>3084</v>
      </c>
    </row>
    <row r="1659" spans="1:3" x14ac:dyDescent="0.3">
      <c r="A1659" s="5" t="s">
        <v>3085</v>
      </c>
      <c r="B1659" s="12">
        <v>5.5646464560471645E-6</v>
      </c>
      <c r="C1659" s="5" t="s">
        <v>3086</v>
      </c>
    </row>
    <row r="1660" spans="1:3" x14ac:dyDescent="0.3">
      <c r="A1660" s="5" t="s">
        <v>3087</v>
      </c>
      <c r="B1660" s="12">
        <v>5.5396936816771503E-6</v>
      </c>
      <c r="C1660" s="5" t="s">
        <v>3088</v>
      </c>
    </row>
    <row r="1661" spans="1:3" x14ac:dyDescent="0.3">
      <c r="A1661" s="5" t="s">
        <v>3089</v>
      </c>
      <c r="B1661" s="12">
        <v>5.5313607014831363E-6</v>
      </c>
      <c r="C1661" s="5" t="s">
        <v>3090</v>
      </c>
    </row>
    <row r="1662" spans="1:3" x14ac:dyDescent="0.3">
      <c r="A1662" s="5" t="s">
        <v>3091</v>
      </c>
      <c r="B1662" s="12">
        <v>5.5131678832236206E-6</v>
      </c>
      <c r="C1662" s="5" t="s">
        <v>3092</v>
      </c>
    </row>
    <row r="1663" spans="1:3" x14ac:dyDescent="0.3">
      <c r="A1663" s="5" t="s">
        <v>3093</v>
      </c>
      <c r="B1663" s="12">
        <v>5.485320107909965E-6</v>
      </c>
      <c r="C1663" s="5" t="s">
        <v>3094</v>
      </c>
    </row>
    <row r="1664" spans="1:3" x14ac:dyDescent="0.3">
      <c r="A1664" s="5" t="s">
        <v>3095</v>
      </c>
      <c r="B1664" s="12">
        <v>5.4628287093777541E-6</v>
      </c>
      <c r="C1664" s="5" t="s">
        <v>3096</v>
      </c>
    </row>
    <row r="1665" spans="1:3" x14ac:dyDescent="0.3">
      <c r="A1665" s="5" t="s">
        <v>3097</v>
      </c>
      <c r="B1665" s="12">
        <v>5.461353857006322E-6</v>
      </c>
      <c r="C1665" s="5" t="s">
        <v>3098</v>
      </c>
    </row>
    <row r="1666" spans="1:3" x14ac:dyDescent="0.3">
      <c r="A1666" s="5" t="s">
        <v>3099</v>
      </c>
      <c r="B1666" s="12">
        <v>5.4502925169217206E-6</v>
      </c>
      <c r="C1666" s="5" t="s">
        <v>3100</v>
      </c>
    </row>
    <row r="1667" spans="1:3" x14ac:dyDescent="0.3">
      <c r="A1667" s="5" t="s">
        <v>3101</v>
      </c>
      <c r="B1667" s="12">
        <v>5.374885026692998E-6</v>
      </c>
      <c r="C1667" s="5" t="s">
        <v>3102</v>
      </c>
    </row>
    <row r="1668" spans="1:3" x14ac:dyDescent="0.3">
      <c r="A1668" s="5" t="s">
        <v>3103</v>
      </c>
      <c r="B1668" s="12">
        <v>5.3699401826930605E-6</v>
      </c>
      <c r="C1668" s="5" t="s">
        <v>3104</v>
      </c>
    </row>
    <row r="1669" spans="1:3" x14ac:dyDescent="0.3">
      <c r="A1669" s="5" t="s">
        <v>3105</v>
      </c>
      <c r="B1669" s="12">
        <v>5.3699134315866171E-6</v>
      </c>
      <c r="C1669" s="5" t="s">
        <v>3106</v>
      </c>
    </row>
    <row r="1670" spans="1:3" x14ac:dyDescent="0.3">
      <c r="A1670" s="5" t="s">
        <v>3107</v>
      </c>
      <c r="B1670" s="12">
        <v>5.3487739652512442E-6</v>
      </c>
      <c r="C1670" s="5" t="s">
        <v>3108</v>
      </c>
    </row>
    <row r="1671" spans="1:3" x14ac:dyDescent="0.3">
      <c r="A1671" s="5" t="s">
        <v>3109</v>
      </c>
      <c r="B1671" s="12">
        <v>5.318908347022802E-6</v>
      </c>
      <c r="C1671" s="5" t="s">
        <v>3110</v>
      </c>
    </row>
    <row r="1672" spans="1:3" x14ac:dyDescent="0.3">
      <c r="A1672" s="5" t="s">
        <v>3111</v>
      </c>
      <c r="B1672" s="12">
        <v>5.3139888206578828E-6</v>
      </c>
      <c r="C1672" s="5" t="s">
        <v>3112</v>
      </c>
    </row>
    <row r="1673" spans="1:3" x14ac:dyDescent="0.3">
      <c r="A1673" s="5" t="s">
        <v>3113</v>
      </c>
      <c r="B1673" s="12">
        <v>5.3127631604291708E-6</v>
      </c>
      <c r="C1673" s="5" t="s">
        <v>3114</v>
      </c>
    </row>
    <row r="1674" spans="1:3" x14ac:dyDescent="0.3">
      <c r="A1674" s="5" t="s">
        <v>3115</v>
      </c>
      <c r="B1674" s="12">
        <v>5.3047744031011612E-6</v>
      </c>
      <c r="C1674" s="5" t="s">
        <v>3116</v>
      </c>
    </row>
    <row r="1675" spans="1:3" x14ac:dyDescent="0.3">
      <c r="A1675" s="5" t="s">
        <v>3117</v>
      </c>
      <c r="B1675" s="12">
        <v>6.4912242549751908E-5</v>
      </c>
      <c r="C1675" s="5" t="s">
        <v>3118</v>
      </c>
    </row>
    <row r="1676" spans="1:3" x14ac:dyDescent="0.3">
      <c r="A1676" s="5" t="s">
        <v>3119</v>
      </c>
      <c r="B1676" s="12">
        <v>7.3867164769391845E-5</v>
      </c>
      <c r="C1676" s="5" t="s">
        <v>3120</v>
      </c>
    </row>
    <row r="1677" spans="1:3" x14ac:dyDescent="0.3">
      <c r="A1677" s="5" t="s">
        <v>3121</v>
      </c>
      <c r="B1677" s="12">
        <v>5.2449888844543337E-6</v>
      </c>
      <c r="C1677" s="5" t="s">
        <v>3122</v>
      </c>
    </row>
    <row r="1678" spans="1:3" x14ac:dyDescent="0.3">
      <c r="A1678" s="5" t="s">
        <v>3123</v>
      </c>
      <c r="B1678" s="12">
        <v>5.2390208580643739E-6</v>
      </c>
      <c r="C1678" s="5" t="s">
        <v>3124</v>
      </c>
    </row>
    <row r="1679" spans="1:3" x14ac:dyDescent="0.3">
      <c r="A1679" s="5" t="s">
        <v>3125</v>
      </c>
      <c r="B1679" s="12">
        <v>5.1934235444486818E-6</v>
      </c>
      <c r="C1679" s="5" t="s">
        <v>3126</v>
      </c>
    </row>
    <row r="1680" spans="1:3" x14ac:dyDescent="0.3">
      <c r="A1680" s="5" t="s">
        <v>3127</v>
      </c>
      <c r="B1680" s="12">
        <v>6.9114873581088031E-5</v>
      </c>
      <c r="C1680" s="5" t="s">
        <v>3128</v>
      </c>
    </row>
    <row r="1681" spans="1:3" x14ac:dyDescent="0.3">
      <c r="A1681" s="5" t="s">
        <v>3129</v>
      </c>
      <c r="B1681" s="12">
        <v>5.1624195391047404E-6</v>
      </c>
      <c r="C1681" s="5" t="s">
        <v>3130</v>
      </c>
    </row>
    <row r="1682" spans="1:3" x14ac:dyDescent="0.3">
      <c r="A1682" s="5" t="s">
        <v>3131</v>
      </c>
      <c r="B1682" s="12">
        <v>5.1610021731535192E-6</v>
      </c>
      <c r="C1682" s="5" t="s">
        <v>3132</v>
      </c>
    </row>
    <row r="1683" spans="1:3" x14ac:dyDescent="0.3">
      <c r="A1683" s="5" t="s">
        <v>3133</v>
      </c>
      <c r="B1683" s="12">
        <v>5.1324079808370489E-6</v>
      </c>
      <c r="C1683" s="5" t="s">
        <v>3134</v>
      </c>
    </row>
    <row r="1684" spans="1:3" x14ac:dyDescent="0.3">
      <c r="A1684" s="5" t="s">
        <v>3135</v>
      </c>
      <c r="B1684" s="12">
        <v>5.1322143357119852E-6</v>
      </c>
      <c r="C1684" s="5" t="s">
        <v>3136</v>
      </c>
    </row>
    <row r="1685" spans="1:3" x14ac:dyDescent="0.3">
      <c r="A1685" s="5" t="s">
        <v>3137</v>
      </c>
      <c r="B1685" s="12">
        <v>5.1089192656418674E-6</v>
      </c>
      <c r="C1685" s="5" t="s">
        <v>3138</v>
      </c>
    </row>
    <row r="1686" spans="1:3" x14ac:dyDescent="0.3">
      <c r="A1686" s="5" t="s">
        <v>3139</v>
      </c>
      <c r="B1686" s="12">
        <v>5.1002574934801406E-6</v>
      </c>
      <c r="C1686" s="5" t="s">
        <v>3140</v>
      </c>
    </row>
    <row r="1687" spans="1:3" x14ac:dyDescent="0.3">
      <c r="A1687" s="5" t="s">
        <v>3141</v>
      </c>
      <c r="B1687" s="12">
        <v>5.0882178934703145E-6</v>
      </c>
      <c r="C1687" s="5" t="s">
        <v>3142</v>
      </c>
    </row>
    <row r="1688" spans="1:3" x14ac:dyDescent="0.3">
      <c r="A1688" s="5" t="s">
        <v>3143</v>
      </c>
      <c r="B1688" s="12">
        <v>5.084899491444922E-6</v>
      </c>
      <c r="C1688" s="5" t="s">
        <v>3144</v>
      </c>
    </row>
    <row r="1689" spans="1:3" x14ac:dyDescent="0.3">
      <c r="A1689" s="5" t="s">
        <v>3145</v>
      </c>
      <c r="B1689" s="12">
        <v>5.0798539039165155E-6</v>
      </c>
      <c r="C1689" s="5" t="s">
        <v>3146</v>
      </c>
    </row>
    <row r="1690" spans="1:3" x14ac:dyDescent="0.3">
      <c r="A1690" s="5" t="s">
        <v>3147</v>
      </c>
      <c r="B1690" s="12">
        <v>5.0567545026958155E-6</v>
      </c>
      <c r="C1690" s="5" t="s">
        <v>3148</v>
      </c>
    </row>
    <row r="1691" spans="1:3" x14ac:dyDescent="0.3">
      <c r="A1691" s="5" t="s">
        <v>3149</v>
      </c>
      <c r="B1691" s="12">
        <v>5.025291133001766E-6</v>
      </c>
      <c r="C1691" s="5" t="s">
        <v>3150</v>
      </c>
    </row>
    <row r="1692" spans="1:3" x14ac:dyDescent="0.3">
      <c r="A1692" s="5" t="s">
        <v>3151</v>
      </c>
      <c r="B1692" s="12">
        <v>5.0247995155446115E-6</v>
      </c>
      <c r="C1692" s="5" t="s">
        <v>3152</v>
      </c>
    </row>
    <row r="1693" spans="1:3" x14ac:dyDescent="0.3">
      <c r="A1693" s="5" t="s">
        <v>3153</v>
      </c>
      <c r="B1693" s="12">
        <v>5.0115259074431018E-6</v>
      </c>
      <c r="C1693" s="5" t="s">
        <v>3154</v>
      </c>
    </row>
    <row r="1694" spans="1:3" x14ac:dyDescent="0.3">
      <c r="A1694" s="5" t="s">
        <v>3155</v>
      </c>
      <c r="B1694" s="12">
        <v>4.9953356487633122E-6</v>
      </c>
      <c r="C1694" s="5" t="s">
        <v>3156</v>
      </c>
    </row>
    <row r="1695" spans="1:3" x14ac:dyDescent="0.3">
      <c r="A1695" s="5" t="s">
        <v>3157</v>
      </c>
      <c r="B1695" s="12">
        <v>2.6879556735534689E-5</v>
      </c>
      <c r="C1695" s="5" t="s">
        <v>3158</v>
      </c>
    </row>
    <row r="1696" spans="1:3" x14ac:dyDescent="0.3">
      <c r="A1696" s="5" t="s">
        <v>3159</v>
      </c>
      <c r="B1696" s="12">
        <v>4.9761295980919112E-6</v>
      </c>
      <c r="C1696" s="5" t="s">
        <v>3160</v>
      </c>
    </row>
    <row r="1697" spans="1:3" x14ac:dyDescent="0.3">
      <c r="A1697" s="5" t="s">
        <v>3161</v>
      </c>
      <c r="B1697" s="12">
        <v>4.9686206531622183E-6</v>
      </c>
      <c r="C1697" s="5" t="s">
        <v>3162</v>
      </c>
    </row>
    <row r="1698" spans="1:3" x14ac:dyDescent="0.3">
      <c r="A1698" s="5" t="s">
        <v>3163</v>
      </c>
      <c r="B1698" s="12">
        <v>4.9682637609384949E-6</v>
      </c>
      <c r="C1698" s="5" t="s">
        <v>3164</v>
      </c>
    </row>
    <row r="1699" spans="1:3" x14ac:dyDescent="0.3">
      <c r="A1699" s="5" t="s">
        <v>3165</v>
      </c>
      <c r="B1699" s="12">
        <v>4.9643308423618033E-6</v>
      </c>
      <c r="C1699" s="5" t="s">
        <v>3166</v>
      </c>
    </row>
    <row r="1700" spans="1:3" x14ac:dyDescent="0.3">
      <c r="A1700" s="5" t="s">
        <v>3167</v>
      </c>
      <c r="B1700" s="12">
        <v>4.948549987336895E-6</v>
      </c>
      <c r="C1700" s="5" t="s">
        <v>3168</v>
      </c>
    </row>
    <row r="1701" spans="1:3" x14ac:dyDescent="0.3">
      <c r="A1701" s="5" t="s">
        <v>3169</v>
      </c>
      <c r="B1701" s="12">
        <v>4.9436703452062823E-6</v>
      </c>
      <c r="C1701" s="5" t="s">
        <v>3170</v>
      </c>
    </row>
    <row r="1702" spans="1:3" x14ac:dyDescent="0.3">
      <c r="A1702" s="5" t="s">
        <v>3171</v>
      </c>
      <c r="B1702" s="12">
        <v>4.921068695857226E-6</v>
      </c>
      <c r="C1702" s="5" t="s">
        <v>3172</v>
      </c>
    </row>
    <row r="1703" spans="1:3" x14ac:dyDescent="0.3">
      <c r="A1703" s="5" t="s">
        <v>3173</v>
      </c>
      <c r="B1703" s="12">
        <v>4.8896053261631765E-6</v>
      </c>
      <c r="C1703" s="5" t="s">
        <v>3174</v>
      </c>
    </row>
    <row r="1704" spans="1:3" x14ac:dyDescent="0.3">
      <c r="A1704" s="5" t="s">
        <v>3175</v>
      </c>
      <c r="B1704" s="12">
        <v>4.8615832575886946E-6</v>
      </c>
      <c r="C1704" s="5" t="s">
        <v>3176</v>
      </c>
    </row>
    <row r="1705" spans="1:3" x14ac:dyDescent="0.3">
      <c r="A1705" s="5" t="s">
        <v>3177</v>
      </c>
      <c r="B1705" s="12">
        <v>4.8551922517262626E-6</v>
      </c>
      <c r="C1705" s="5" t="s">
        <v>3178</v>
      </c>
    </row>
    <row r="1706" spans="1:3" x14ac:dyDescent="0.3">
      <c r="A1706" s="5" t="s">
        <v>3179</v>
      </c>
      <c r="B1706" s="12">
        <v>4.8240304380428891E-6</v>
      </c>
      <c r="C1706" s="5" t="s">
        <v>3180</v>
      </c>
    </row>
    <row r="1707" spans="1:3" x14ac:dyDescent="0.3">
      <c r="A1707" s="5" t="s">
        <v>3181</v>
      </c>
      <c r="B1707" s="12">
        <v>4.8006229669487319E-6</v>
      </c>
      <c r="C1707" s="5" t="s">
        <v>3182</v>
      </c>
    </row>
    <row r="1708" spans="1:3" x14ac:dyDescent="0.3">
      <c r="A1708" s="5" t="s">
        <v>3183</v>
      </c>
      <c r="B1708" s="12">
        <v>2.7273597158324269E-5</v>
      </c>
      <c r="C1708" s="5" t="s">
        <v>3184</v>
      </c>
    </row>
    <row r="1709" spans="1:3" x14ac:dyDescent="0.3">
      <c r="A1709" s="5" t="s">
        <v>3185</v>
      </c>
      <c r="B1709" s="12">
        <v>6.4087538407695741E-6</v>
      </c>
      <c r="C1709" s="5" t="s">
        <v>3186</v>
      </c>
    </row>
    <row r="1710" spans="1:3" x14ac:dyDescent="0.3">
      <c r="A1710" s="5" t="s">
        <v>3187</v>
      </c>
      <c r="B1710" s="12">
        <v>4.7696511936313577E-6</v>
      </c>
      <c r="C1710" s="5" t="s">
        <v>3188</v>
      </c>
    </row>
    <row r="1711" spans="1:3" x14ac:dyDescent="0.3">
      <c r="A1711" s="5" t="s">
        <v>3189</v>
      </c>
      <c r="B1711" s="12">
        <v>4.7401804756998563E-6</v>
      </c>
      <c r="C1711" s="5" t="s">
        <v>3190</v>
      </c>
    </row>
    <row r="1712" spans="1:3" x14ac:dyDescent="0.3">
      <c r="A1712" s="5" t="s">
        <v>3191</v>
      </c>
      <c r="B1712" s="12">
        <v>4.6904829067991551E-6</v>
      </c>
      <c r="C1712" s="5" t="s">
        <v>3192</v>
      </c>
    </row>
    <row r="1713" spans="1:3" x14ac:dyDescent="0.3">
      <c r="A1713" s="5" t="s">
        <v>3193</v>
      </c>
      <c r="B1713" s="12">
        <v>4.6546132356710171E-6</v>
      </c>
      <c r="C1713" s="5" t="s">
        <v>3194</v>
      </c>
    </row>
    <row r="1714" spans="1:3" x14ac:dyDescent="0.3">
      <c r="A1714" s="5" t="s">
        <v>3195</v>
      </c>
      <c r="B1714" s="12">
        <v>4.6413396275694787E-6</v>
      </c>
      <c r="C1714" s="5" t="s">
        <v>3196</v>
      </c>
    </row>
    <row r="1715" spans="1:3" x14ac:dyDescent="0.3">
      <c r="A1715" s="5" t="s">
        <v>3197</v>
      </c>
      <c r="B1715" s="12">
        <v>5.074792980065181E-5</v>
      </c>
      <c r="C1715" s="5" t="s">
        <v>3198</v>
      </c>
    </row>
    <row r="1716" spans="1:3" x14ac:dyDescent="0.3">
      <c r="A1716" s="5" t="s">
        <v>3199</v>
      </c>
      <c r="B1716" s="12">
        <v>4.6361654070612042E-6</v>
      </c>
      <c r="C1716" s="5" t="s">
        <v>3200</v>
      </c>
    </row>
    <row r="1717" spans="1:3" x14ac:dyDescent="0.3">
      <c r="A1717" s="5" t="s">
        <v>3201</v>
      </c>
      <c r="B1717" s="12">
        <v>4.6160318582173399E-6</v>
      </c>
      <c r="C1717" s="5" t="s">
        <v>3202</v>
      </c>
    </row>
    <row r="1718" spans="1:3" x14ac:dyDescent="0.3">
      <c r="A1718" s="5" t="s">
        <v>3203</v>
      </c>
      <c r="B1718" s="12">
        <v>4.5956193937791619E-6</v>
      </c>
      <c r="C1718" s="5" t="s">
        <v>3204</v>
      </c>
    </row>
    <row r="1719" spans="1:3" x14ac:dyDescent="0.3">
      <c r="A1719" s="5" t="s">
        <v>3205</v>
      </c>
      <c r="B1719" s="12">
        <v>4.5793961020152375E-6</v>
      </c>
      <c r="C1719" s="5" t="s">
        <v>3206</v>
      </c>
    </row>
    <row r="1720" spans="1:3" x14ac:dyDescent="0.3">
      <c r="A1720" s="5" t="s">
        <v>3207</v>
      </c>
      <c r="B1720" s="12">
        <v>4.5683033098811565E-6</v>
      </c>
      <c r="C1720" s="5" t="s">
        <v>3208</v>
      </c>
    </row>
    <row r="1721" spans="1:3" x14ac:dyDescent="0.3">
      <c r="A1721" s="5" t="s">
        <v>3209</v>
      </c>
      <c r="B1721" s="12">
        <v>4.5610514411870399E-6</v>
      </c>
      <c r="C1721" s="5" t="s">
        <v>3210</v>
      </c>
    </row>
    <row r="1722" spans="1:3" x14ac:dyDescent="0.3">
      <c r="A1722" s="5" t="s">
        <v>3211</v>
      </c>
      <c r="B1722" s="12">
        <v>4.5468265772322848E-6</v>
      </c>
      <c r="C1722" s="5" t="s">
        <v>3212</v>
      </c>
    </row>
    <row r="1723" spans="1:3" x14ac:dyDescent="0.3">
      <c r="A1723" s="5" t="s">
        <v>3213</v>
      </c>
      <c r="B1723" s="12">
        <v>4.5428467335468944E-6</v>
      </c>
      <c r="C1723" s="5" t="s">
        <v>3214</v>
      </c>
    </row>
    <row r="1724" spans="1:3" x14ac:dyDescent="0.3">
      <c r="A1724" s="5" t="s">
        <v>3215</v>
      </c>
      <c r="B1724" s="12">
        <v>3.5994015161744325E-5</v>
      </c>
      <c r="C1724" s="5" t="s">
        <v>3216</v>
      </c>
    </row>
    <row r="1725" spans="1:3" x14ac:dyDescent="0.3">
      <c r="A1725" s="5" t="s">
        <v>3217</v>
      </c>
      <c r="B1725" s="12">
        <v>4.5325406010178025E-6</v>
      </c>
      <c r="C1725" s="5" t="s">
        <v>3218</v>
      </c>
    </row>
    <row r="1726" spans="1:3" x14ac:dyDescent="0.3">
      <c r="A1726" s="5" t="s">
        <v>3219</v>
      </c>
      <c r="B1726" s="12">
        <v>4.5302345671053522E-6</v>
      </c>
      <c r="C1726" s="5" t="s">
        <v>3220</v>
      </c>
    </row>
    <row r="1727" spans="1:3" x14ac:dyDescent="0.3">
      <c r="A1727" s="5" t="s">
        <v>3221</v>
      </c>
      <c r="B1727" s="12">
        <v>4.5080135676608022E-6</v>
      </c>
      <c r="C1727" s="5" t="s">
        <v>3222</v>
      </c>
    </row>
    <row r="1728" spans="1:3" x14ac:dyDescent="0.3">
      <c r="A1728" s="5" t="s">
        <v>3223</v>
      </c>
      <c r="B1728" s="12">
        <v>7.701517336720531E-5</v>
      </c>
      <c r="C1728" s="5" t="s">
        <v>3224</v>
      </c>
    </row>
    <row r="1729" spans="1:3" x14ac:dyDescent="0.3">
      <c r="A1729" s="5" t="s">
        <v>3225</v>
      </c>
      <c r="B1729" s="12">
        <v>4.4707491288368217E-6</v>
      </c>
      <c r="C1729" s="5" t="s">
        <v>3226</v>
      </c>
    </row>
    <row r="1730" spans="1:3" x14ac:dyDescent="0.3">
      <c r="A1730" s="5" t="s">
        <v>3227</v>
      </c>
      <c r="B1730" s="12">
        <v>4.4525593672443114E-6</v>
      </c>
      <c r="C1730" s="5" t="s">
        <v>3228</v>
      </c>
    </row>
    <row r="1731" spans="1:3" x14ac:dyDescent="0.3">
      <c r="A1731" s="5" t="s">
        <v>3229</v>
      </c>
      <c r="B1731" s="12">
        <v>4.4502571910564639E-6</v>
      </c>
      <c r="C1731" s="5" t="s">
        <v>3230</v>
      </c>
    </row>
    <row r="1732" spans="1:3" x14ac:dyDescent="0.3">
      <c r="A1732" s="5" t="s">
        <v>3231</v>
      </c>
      <c r="B1732" s="12">
        <v>4.433140551468722E-6</v>
      </c>
      <c r="C1732" s="5" t="s">
        <v>3232</v>
      </c>
    </row>
    <row r="1733" spans="1:3" x14ac:dyDescent="0.3">
      <c r="A1733" s="5" t="s">
        <v>3233</v>
      </c>
      <c r="B1733" s="12">
        <v>4.4088056032825813E-6</v>
      </c>
      <c r="C1733" s="5" t="s">
        <v>3234</v>
      </c>
    </row>
    <row r="1734" spans="1:3" x14ac:dyDescent="0.3">
      <c r="A1734" s="5" t="s">
        <v>3235</v>
      </c>
      <c r="B1734" s="12">
        <v>4.4011855643175188E-6</v>
      </c>
      <c r="C1734" s="5" t="s">
        <v>3236</v>
      </c>
    </row>
    <row r="1735" spans="1:3" x14ac:dyDescent="0.3">
      <c r="A1735" s="5" t="s">
        <v>3237</v>
      </c>
      <c r="B1735" s="12">
        <v>4.3988722365652005E-6</v>
      </c>
      <c r="C1735" s="5" t="s">
        <v>3238</v>
      </c>
    </row>
    <row r="1736" spans="1:3" x14ac:dyDescent="0.3">
      <c r="A1736" s="5" t="s">
        <v>3239</v>
      </c>
      <c r="B1736" s="12">
        <v>4.3397336562204321E-6</v>
      </c>
      <c r="C1736" s="5" t="s">
        <v>3240</v>
      </c>
    </row>
    <row r="1737" spans="1:3" x14ac:dyDescent="0.3">
      <c r="A1737" s="5" t="s">
        <v>3241</v>
      </c>
      <c r="B1737" s="12">
        <v>4.3264533445319521E-6</v>
      </c>
      <c r="C1737" s="5" t="s">
        <v>3242</v>
      </c>
    </row>
    <row r="1738" spans="1:3" x14ac:dyDescent="0.3">
      <c r="A1738" s="5" t="s">
        <v>3243</v>
      </c>
      <c r="B1738" s="12">
        <v>4.2974167365569151E-6</v>
      </c>
      <c r="C1738" s="5" t="s">
        <v>3244</v>
      </c>
    </row>
    <row r="1739" spans="1:3" x14ac:dyDescent="0.3">
      <c r="A1739" s="5" t="s">
        <v>3245</v>
      </c>
      <c r="B1739" s="12">
        <v>4.2873416037317719E-6</v>
      </c>
      <c r="C1739" s="5" t="s">
        <v>3246</v>
      </c>
    </row>
    <row r="1740" spans="1:3" x14ac:dyDescent="0.3">
      <c r="A1740" s="5" t="s">
        <v>3247</v>
      </c>
      <c r="B1740" s="12">
        <v>4.2672204080387135E-6</v>
      </c>
      <c r="C1740" s="5" t="s">
        <v>3248</v>
      </c>
    </row>
    <row r="1741" spans="1:3" x14ac:dyDescent="0.3">
      <c r="A1741" s="5" t="s">
        <v>3249</v>
      </c>
      <c r="B1741" s="12">
        <v>4.2475557940747711E-6</v>
      </c>
      <c r="C1741" s="5" t="s">
        <v>3250</v>
      </c>
    </row>
    <row r="1742" spans="1:3" x14ac:dyDescent="0.3">
      <c r="A1742" s="5" t="s">
        <v>3251</v>
      </c>
      <c r="B1742" s="12">
        <v>4.2195337255002901E-6</v>
      </c>
      <c r="C1742" s="5" t="s">
        <v>3252</v>
      </c>
    </row>
    <row r="1743" spans="1:3" x14ac:dyDescent="0.3">
      <c r="A1743" s="5" t="s">
        <v>3253</v>
      </c>
      <c r="B1743" s="12">
        <v>4.1652102389110818E-6</v>
      </c>
      <c r="C1743" s="5" t="s">
        <v>3254</v>
      </c>
    </row>
    <row r="1744" spans="1:3" x14ac:dyDescent="0.3">
      <c r="A1744" s="5" t="s">
        <v>3255</v>
      </c>
      <c r="B1744" s="12">
        <v>4.1547786354714341E-6</v>
      </c>
      <c r="C1744" s="5" t="s">
        <v>3256</v>
      </c>
    </row>
    <row r="1745" spans="1:3" x14ac:dyDescent="0.3">
      <c r="A1745" s="5" t="s">
        <v>3257</v>
      </c>
      <c r="B1745" s="12">
        <v>4.1491792009616974E-6</v>
      </c>
      <c r="C1745" s="5" t="s">
        <v>3258</v>
      </c>
    </row>
    <row r="1746" spans="1:3" x14ac:dyDescent="0.3">
      <c r="A1746" s="5" t="s">
        <v>3259</v>
      </c>
      <c r="B1746" s="12">
        <v>4.14800371223285E-6</v>
      </c>
      <c r="C1746" s="5" t="s">
        <v>3260</v>
      </c>
    </row>
    <row r="1747" spans="1:3" x14ac:dyDescent="0.3">
      <c r="A1747" s="5" t="s">
        <v>3261</v>
      </c>
      <c r="B1747" s="12">
        <v>4.1122878652368185E-6</v>
      </c>
      <c r="C1747" s="5" t="s">
        <v>3262</v>
      </c>
    </row>
    <row r="1748" spans="1:3" x14ac:dyDescent="0.3">
      <c r="A1748" s="5" t="s">
        <v>3263</v>
      </c>
      <c r="B1748" s="12">
        <v>4.091959575083888E-6</v>
      </c>
      <c r="C1748" s="5" t="s">
        <v>3264</v>
      </c>
    </row>
    <row r="1749" spans="1:3" x14ac:dyDescent="0.3">
      <c r="A1749" s="5" t="s">
        <v>3265</v>
      </c>
      <c r="B1749" s="12">
        <v>4.0789317651707008E-6</v>
      </c>
      <c r="C1749" s="5" t="s">
        <v>3266</v>
      </c>
    </row>
    <row r="1750" spans="1:3" x14ac:dyDescent="0.3">
      <c r="A1750" s="5" t="s">
        <v>3267</v>
      </c>
      <c r="B1750" s="12">
        <v>4.0736469143972017E-6</v>
      </c>
      <c r="C1750" s="5" t="s">
        <v>3268</v>
      </c>
    </row>
    <row r="1751" spans="1:3" x14ac:dyDescent="0.3">
      <c r="A1751" s="5" t="s">
        <v>3269</v>
      </c>
      <c r="B1751" s="12">
        <v>4.0666925964259578E-6</v>
      </c>
      <c r="C1751" s="5" t="s">
        <v>3270</v>
      </c>
    </row>
    <row r="1752" spans="1:3" x14ac:dyDescent="0.3">
      <c r="A1752" s="5" t="s">
        <v>3271</v>
      </c>
      <c r="B1752" s="12">
        <v>4.0651785133145236E-6</v>
      </c>
      <c r="C1752" s="5" t="s">
        <v>3272</v>
      </c>
    </row>
    <row r="1753" spans="1:3" x14ac:dyDescent="0.3">
      <c r="A1753" s="5" t="s">
        <v>3273</v>
      </c>
      <c r="B1753" s="12">
        <v>4.0599987697251366E-6</v>
      </c>
      <c r="C1753" s="5" t="s">
        <v>3274</v>
      </c>
    </row>
    <row r="1754" spans="1:3" x14ac:dyDescent="0.3">
      <c r="A1754" s="5" t="s">
        <v>3275</v>
      </c>
      <c r="B1754" s="12">
        <v>4.0174798570735836E-6</v>
      </c>
      <c r="C1754" s="5" t="s">
        <v>3276</v>
      </c>
    </row>
    <row r="1755" spans="1:3" x14ac:dyDescent="0.3">
      <c r="A1755" s="5" t="s">
        <v>3277</v>
      </c>
      <c r="B1755" s="12">
        <v>3.9879829361276713E-6</v>
      </c>
      <c r="C1755" s="5" t="s">
        <v>3278</v>
      </c>
    </row>
    <row r="1756" spans="1:3" x14ac:dyDescent="0.3">
      <c r="A1756" s="5" t="s">
        <v>3279</v>
      </c>
      <c r="B1756" s="12">
        <v>3.9712680269065932E-6</v>
      </c>
      <c r="C1756" s="5" t="s">
        <v>3280</v>
      </c>
    </row>
    <row r="1757" spans="1:3" x14ac:dyDescent="0.3">
      <c r="A1757" s="5" t="s">
        <v>3281</v>
      </c>
      <c r="B1757" s="12">
        <v>3.9589758407996179E-6</v>
      </c>
      <c r="C1757" s="5" t="s">
        <v>3282</v>
      </c>
    </row>
    <row r="1758" spans="1:3" x14ac:dyDescent="0.3">
      <c r="A1758" s="5" t="s">
        <v>3283</v>
      </c>
      <c r="B1758" s="12">
        <v>7.3763176082181854E-5</v>
      </c>
      <c r="C1758" s="5" t="s">
        <v>3284</v>
      </c>
    </row>
    <row r="1759" spans="1:3" x14ac:dyDescent="0.3">
      <c r="A1759" s="5" t="s">
        <v>3285</v>
      </c>
      <c r="B1759" s="12">
        <v>3.8676722908204483E-6</v>
      </c>
      <c r="C1759" s="5" t="s">
        <v>3286</v>
      </c>
    </row>
    <row r="1760" spans="1:3" x14ac:dyDescent="0.3">
      <c r="A1760" s="5" t="s">
        <v>3287</v>
      </c>
      <c r="B1760" s="12">
        <v>3.8590295753964674E-6</v>
      </c>
      <c r="C1760" s="5" t="s">
        <v>3288</v>
      </c>
    </row>
    <row r="1761" spans="1:3" x14ac:dyDescent="0.3">
      <c r="A1761" s="5" t="s">
        <v>3289</v>
      </c>
      <c r="B1761" s="12">
        <v>3.8404983735589738E-6</v>
      </c>
      <c r="C1761" s="5" t="s">
        <v>3290</v>
      </c>
    </row>
    <row r="1762" spans="1:3" x14ac:dyDescent="0.3">
      <c r="A1762" s="5" t="s">
        <v>3291</v>
      </c>
      <c r="B1762" s="12">
        <v>3.8072399181934199E-6</v>
      </c>
      <c r="C1762" s="5" t="s">
        <v>3292</v>
      </c>
    </row>
    <row r="1763" spans="1:3" x14ac:dyDescent="0.3">
      <c r="A1763" s="5" t="s">
        <v>3293</v>
      </c>
      <c r="B1763" s="12">
        <v>3.763314770074608E-6</v>
      </c>
      <c r="C1763" s="5" t="s">
        <v>3294</v>
      </c>
    </row>
    <row r="1764" spans="1:3" x14ac:dyDescent="0.3">
      <c r="A1764" s="5" t="s">
        <v>3295</v>
      </c>
      <c r="B1764" s="12">
        <v>3.7608567038693468E-6</v>
      </c>
      <c r="C1764" s="5" t="s">
        <v>3296</v>
      </c>
    </row>
    <row r="1765" spans="1:3" x14ac:dyDescent="0.3">
      <c r="A1765" s="5" t="s">
        <v>3297</v>
      </c>
      <c r="B1765" s="12">
        <v>3.711695168959492E-6</v>
      </c>
      <c r="C1765" s="5" t="s">
        <v>3298</v>
      </c>
    </row>
    <row r="1766" spans="1:3" x14ac:dyDescent="0.3">
      <c r="A1766" s="5" t="s">
        <v>3299</v>
      </c>
      <c r="B1766" s="12">
        <v>3.6735949952146873E-6</v>
      </c>
      <c r="C1766" s="5" t="s">
        <v>3300</v>
      </c>
    </row>
    <row r="1767" spans="1:3" x14ac:dyDescent="0.3">
      <c r="A1767" s="5" t="s">
        <v>3301</v>
      </c>
      <c r="B1767" s="12">
        <v>3.6662207544379769E-6</v>
      </c>
      <c r="C1767" s="5" t="s">
        <v>3302</v>
      </c>
    </row>
    <row r="1768" spans="1:3" x14ac:dyDescent="0.3">
      <c r="A1768" s="5" t="s">
        <v>3303</v>
      </c>
      <c r="B1768" s="12">
        <v>3.5638896352745315E-6</v>
      </c>
      <c r="C1768" s="5" t="s">
        <v>3304</v>
      </c>
    </row>
    <row r="1769" spans="1:3" x14ac:dyDescent="0.3">
      <c r="A1769" s="5" t="s">
        <v>3305</v>
      </c>
      <c r="B1769" s="12">
        <v>3.5565905674257621E-6</v>
      </c>
      <c r="C1769" s="5" t="s">
        <v>3306</v>
      </c>
    </row>
    <row r="1770" spans="1:3" x14ac:dyDescent="0.3">
      <c r="A1770" s="5" t="s">
        <v>3307</v>
      </c>
      <c r="B1770" s="12">
        <v>3.5061999994132467E-6</v>
      </c>
      <c r="C1770" s="5" t="s">
        <v>3308</v>
      </c>
    </row>
    <row r="1771" spans="1:3" x14ac:dyDescent="0.3">
      <c r="A1771" s="5" t="s">
        <v>3309</v>
      </c>
      <c r="B1771" s="12">
        <v>3.5051832887251075E-6</v>
      </c>
      <c r="C1771" s="5" t="s">
        <v>3310</v>
      </c>
    </row>
    <row r="1772" spans="1:3" x14ac:dyDescent="0.3">
      <c r="A1772" s="5" t="s">
        <v>3311</v>
      </c>
      <c r="B1772" s="12">
        <v>3.4828482650609351E-6</v>
      </c>
      <c r="C1772" s="5" t="s">
        <v>3312</v>
      </c>
    </row>
    <row r="1773" spans="1:3" x14ac:dyDescent="0.3">
      <c r="A1773" s="5" t="s">
        <v>3313</v>
      </c>
      <c r="B1773" s="12">
        <v>3.4472061575213907E-6</v>
      </c>
      <c r="C1773" s="5" t="s">
        <v>3314</v>
      </c>
    </row>
    <row r="1774" spans="1:3" x14ac:dyDescent="0.3">
      <c r="A1774" s="5" t="s">
        <v>3315</v>
      </c>
      <c r="B1774" s="12">
        <v>4.2016915461885252E-5</v>
      </c>
      <c r="C1774" s="5" t="s">
        <v>3316</v>
      </c>
    </row>
    <row r="1775" spans="1:3" x14ac:dyDescent="0.3">
      <c r="A1775" s="5" t="s">
        <v>3317</v>
      </c>
      <c r="B1775" s="12">
        <v>3.3502590516252862E-6</v>
      </c>
      <c r="C1775" s="5" t="s">
        <v>3318</v>
      </c>
    </row>
    <row r="1776" spans="1:3" x14ac:dyDescent="0.3">
      <c r="A1776" s="5" t="s">
        <v>3319</v>
      </c>
      <c r="B1776" s="12">
        <v>3.3248425070885925E-6</v>
      </c>
      <c r="C1776" s="5" t="s">
        <v>3320</v>
      </c>
    </row>
    <row r="1777" spans="1:3" x14ac:dyDescent="0.3">
      <c r="A1777" s="5" t="s">
        <v>3321</v>
      </c>
      <c r="B1777" s="12">
        <v>3.3185881447816679E-6</v>
      </c>
      <c r="C1777" s="5" t="s">
        <v>3322</v>
      </c>
    </row>
    <row r="1778" spans="1:3" x14ac:dyDescent="0.3">
      <c r="A1778" s="5" t="s">
        <v>3323</v>
      </c>
      <c r="B1778" s="12">
        <v>3.2742137298541172E-6</v>
      </c>
      <c r="C1778" s="5" t="s">
        <v>3324</v>
      </c>
    </row>
    <row r="1779" spans="1:3" x14ac:dyDescent="0.3">
      <c r="A1779" s="5" t="s">
        <v>3325</v>
      </c>
      <c r="B1779" s="12">
        <v>3.2533217481440553E-6</v>
      </c>
      <c r="C1779" s="5" t="s">
        <v>3326</v>
      </c>
    </row>
    <row r="1780" spans="1:3" x14ac:dyDescent="0.3">
      <c r="A1780" s="5" t="s">
        <v>3327</v>
      </c>
      <c r="B1780" s="12">
        <v>3.2468729396544985E-6</v>
      </c>
      <c r="C1780" s="5" t="s">
        <v>3328</v>
      </c>
    </row>
    <row r="1781" spans="1:3" x14ac:dyDescent="0.3">
      <c r="A1781" s="5" t="s">
        <v>3329</v>
      </c>
      <c r="B1781" s="12">
        <v>3.2447320290018559E-6</v>
      </c>
      <c r="C1781" s="5" t="s">
        <v>3330</v>
      </c>
    </row>
    <row r="1782" spans="1:3" x14ac:dyDescent="0.3">
      <c r="A1782" s="5" t="s">
        <v>3331</v>
      </c>
      <c r="B1782" s="12">
        <v>3.2182363545286874E-6</v>
      </c>
      <c r="C1782" s="5" t="s">
        <v>3332</v>
      </c>
    </row>
    <row r="1783" spans="1:3" x14ac:dyDescent="0.3">
      <c r="A1783" s="5" t="s">
        <v>3333</v>
      </c>
      <c r="B1783" s="12">
        <v>3.2135660203065179E-6</v>
      </c>
      <c r="C1783" s="5" t="s">
        <v>3334</v>
      </c>
    </row>
    <row r="1784" spans="1:3" x14ac:dyDescent="0.3">
      <c r="A1784" s="5" t="s">
        <v>3335</v>
      </c>
      <c r="B1784" s="12">
        <v>3.1982030432822168E-6</v>
      </c>
      <c r="C1784" s="5" t="s">
        <v>3336</v>
      </c>
    </row>
    <row r="1785" spans="1:3" x14ac:dyDescent="0.3">
      <c r="A1785" s="5" t="s">
        <v>3337</v>
      </c>
      <c r="B1785" s="12">
        <v>3.1205278223407266E-6</v>
      </c>
      <c r="C1785" s="5" t="s">
        <v>3338</v>
      </c>
    </row>
    <row r="1786" spans="1:3" x14ac:dyDescent="0.3">
      <c r="A1786" s="5" t="s">
        <v>3339</v>
      </c>
      <c r="B1786" s="12">
        <v>3.0792494948850434E-6</v>
      </c>
      <c r="C1786" s="5" t="s">
        <v>3340</v>
      </c>
    </row>
    <row r="1787" spans="1:3" x14ac:dyDescent="0.3">
      <c r="A1787" s="5" t="s">
        <v>3341</v>
      </c>
      <c r="B1787" s="12">
        <v>3.0720393655059353E-6</v>
      </c>
      <c r="C1787" s="5" t="s">
        <v>3342</v>
      </c>
    </row>
    <row r="1788" spans="1:3" x14ac:dyDescent="0.3">
      <c r="A1788" s="5" t="s">
        <v>3343</v>
      </c>
      <c r="B1788" s="12">
        <v>3.0474691593625353E-6</v>
      </c>
      <c r="C1788" s="5" t="s">
        <v>3344</v>
      </c>
    </row>
    <row r="1789" spans="1:3" x14ac:dyDescent="0.3">
      <c r="A1789" s="5" t="s">
        <v>3345</v>
      </c>
      <c r="B1789" s="12">
        <v>2.9442837544716047E-6</v>
      </c>
      <c r="C1789" s="5" t="s">
        <v>3346</v>
      </c>
    </row>
    <row r="1790" spans="1:3" x14ac:dyDescent="0.3">
      <c r="A1790" s="5" t="s">
        <v>3347</v>
      </c>
      <c r="B1790" s="12">
        <v>2.9440985415313997E-6</v>
      </c>
      <c r="C1790" s="5" t="s">
        <v>3348</v>
      </c>
    </row>
    <row r="1791" spans="1:3" x14ac:dyDescent="0.3">
      <c r="A1791" s="5" t="s">
        <v>3349</v>
      </c>
      <c r="B1791" s="12">
        <v>2.884306698745932E-6</v>
      </c>
      <c r="C1791" s="5" t="s">
        <v>3350</v>
      </c>
    </row>
    <row r="1792" spans="1:3" x14ac:dyDescent="0.3">
      <c r="A1792" s="5" t="s">
        <v>3351</v>
      </c>
      <c r="B1792" s="12">
        <v>2.8568033992638034E-6</v>
      </c>
      <c r="C1792" s="5" t="s">
        <v>3352</v>
      </c>
    </row>
    <row r="1793" spans="1:3" x14ac:dyDescent="0.3">
      <c r="A1793" s="5" t="s">
        <v>3353</v>
      </c>
      <c r="B1793" s="12">
        <v>2.6578999004989236E-6</v>
      </c>
      <c r="C1793" s="5" t="s">
        <v>3354</v>
      </c>
    </row>
    <row r="1794" spans="1:3" x14ac:dyDescent="0.3">
      <c r="A1794" s="5" t="s">
        <v>3355</v>
      </c>
      <c r="B1794" s="12">
        <v>2.6547223792019015E-6</v>
      </c>
      <c r="C1794" s="5" t="s">
        <v>3356</v>
      </c>
    </row>
    <row r="1795" spans="1:3" x14ac:dyDescent="0.3">
      <c r="A1795" s="5" t="s">
        <v>3357</v>
      </c>
      <c r="B1795" s="12">
        <v>2.5981365163373182E-6</v>
      </c>
      <c r="C1795" s="5" t="s">
        <v>3358</v>
      </c>
    </row>
    <row r="1796" spans="1:3" x14ac:dyDescent="0.3">
      <c r="A1796" s="5" t="s">
        <v>3359</v>
      </c>
      <c r="B1796" s="12">
        <v>2.5968914199225501E-6</v>
      </c>
      <c r="C1796" s="5" t="s">
        <v>3360</v>
      </c>
    </row>
    <row r="1797" spans="1:3" x14ac:dyDescent="0.3">
      <c r="A1797" s="5" t="s">
        <v>3361</v>
      </c>
      <c r="B1797" s="12">
        <v>2.5691813211070046E-6</v>
      </c>
      <c r="C1797" s="5" t="s">
        <v>3362</v>
      </c>
    </row>
    <row r="1798" spans="1:3" x14ac:dyDescent="0.3">
      <c r="A1798" s="5" t="s">
        <v>3363</v>
      </c>
      <c r="B1798" s="12">
        <v>2.5367533727076514E-6</v>
      </c>
      <c r="C1798" s="5" t="s">
        <v>3364</v>
      </c>
    </row>
    <row r="1799" spans="1:3" x14ac:dyDescent="0.3">
      <c r="A1799" s="5" t="s">
        <v>3365</v>
      </c>
      <c r="B1799" s="12">
        <v>2.507190301271592E-6</v>
      </c>
      <c r="C1799" s="5" t="s">
        <v>3366</v>
      </c>
    </row>
    <row r="1800" spans="1:3" x14ac:dyDescent="0.3">
      <c r="A1800" s="5" t="s">
        <v>3367</v>
      </c>
      <c r="B1800" s="12">
        <v>2.4831615046368577E-6</v>
      </c>
      <c r="C1800" s="5" t="s">
        <v>3368</v>
      </c>
    </row>
    <row r="1801" spans="1:3" x14ac:dyDescent="0.3">
      <c r="A1801" s="5" t="s">
        <v>3369</v>
      </c>
      <c r="B1801" s="12">
        <v>2.4644767948741814E-6</v>
      </c>
      <c r="C1801" s="5" t="s">
        <v>3370</v>
      </c>
    </row>
    <row r="1802" spans="1:3" x14ac:dyDescent="0.3">
      <c r="A1802" s="5" t="s">
        <v>3371</v>
      </c>
      <c r="B1802" s="12">
        <v>2.415027891104666E-6</v>
      </c>
      <c r="C1802" s="5" t="s">
        <v>3372</v>
      </c>
    </row>
    <row r="1803" spans="1:3" x14ac:dyDescent="0.3">
      <c r="A1803" s="5" t="s">
        <v>3373</v>
      </c>
      <c r="B1803" s="12">
        <v>2.3886480326904018E-6</v>
      </c>
      <c r="C1803" s="5" t="s">
        <v>3374</v>
      </c>
    </row>
    <row r="1804" spans="1:3" x14ac:dyDescent="0.3">
      <c r="A1804" s="5" t="s">
        <v>3375</v>
      </c>
      <c r="B1804" s="12">
        <v>2.3658984195776832E-6</v>
      </c>
      <c r="C1804" s="5" t="s">
        <v>3376</v>
      </c>
    </row>
    <row r="1805" spans="1:3" x14ac:dyDescent="0.3">
      <c r="A1805" s="5" t="s">
        <v>3377</v>
      </c>
      <c r="B1805" s="12">
        <v>2.3480285329174082E-6</v>
      </c>
      <c r="C1805" s="5" t="s">
        <v>3378</v>
      </c>
    </row>
    <row r="1806" spans="1:3" x14ac:dyDescent="0.3">
      <c r="A1806" s="5" t="s">
        <v>3379</v>
      </c>
      <c r="B1806" s="12">
        <v>2.3363240911748515E-6</v>
      </c>
      <c r="C1806" s="5" t="s">
        <v>3380</v>
      </c>
    </row>
    <row r="1807" spans="1:3" x14ac:dyDescent="0.3">
      <c r="A1807" s="5" t="s">
        <v>3381</v>
      </c>
      <c r="B1807" s="12">
        <v>2.2491397899770898E-6</v>
      </c>
      <c r="C1807" s="5" t="s">
        <v>3382</v>
      </c>
    </row>
    <row r="1808" spans="1:3" x14ac:dyDescent="0.3">
      <c r="A1808" s="5" t="s">
        <v>3383</v>
      </c>
      <c r="B1808" s="12">
        <v>2.2439532584789282E-6</v>
      </c>
      <c r="C1808" s="5" t="s">
        <v>3384</v>
      </c>
    </row>
    <row r="1809" spans="1:3" x14ac:dyDescent="0.3">
      <c r="A1809" s="5" t="s">
        <v>3385</v>
      </c>
      <c r="B1809" s="12">
        <v>2.2408927337466822E-6</v>
      </c>
      <c r="C1809" s="5" t="s">
        <v>3386</v>
      </c>
    </row>
    <row r="1810" spans="1:3" x14ac:dyDescent="0.3">
      <c r="A1810" s="5" t="s">
        <v>3387</v>
      </c>
      <c r="B1810" s="12">
        <v>2.2368494167898519E-6</v>
      </c>
      <c r="C1810" s="5" t="s">
        <v>3388</v>
      </c>
    </row>
    <row r="1811" spans="1:3" x14ac:dyDescent="0.3">
      <c r="A1811" s="5" t="s">
        <v>3389</v>
      </c>
      <c r="B1811" s="12">
        <v>2.1828406193392089E-6</v>
      </c>
      <c r="C1811" s="5" t="s">
        <v>3390</v>
      </c>
    </row>
    <row r="1812" spans="1:3" x14ac:dyDescent="0.3">
      <c r="A1812" s="5" t="s">
        <v>3391</v>
      </c>
      <c r="B1812" s="12">
        <v>2.1546617542874604E-6</v>
      </c>
      <c r="C1812" s="5" t="s">
        <v>3392</v>
      </c>
    </row>
    <row r="1813" spans="1:3" x14ac:dyDescent="0.3">
      <c r="A1813" s="5" t="s">
        <v>3393</v>
      </c>
      <c r="B1813" s="12">
        <v>2.1394029358265258E-6</v>
      </c>
      <c r="C1813" s="5" t="s">
        <v>3394</v>
      </c>
    </row>
    <row r="1814" spans="1:3" x14ac:dyDescent="0.3">
      <c r="A1814" s="5" t="s">
        <v>3395</v>
      </c>
      <c r="B1814" s="12">
        <v>2.1299722538088999E-6</v>
      </c>
      <c r="C1814" s="5" t="s">
        <v>3396</v>
      </c>
    </row>
    <row r="1815" spans="1:3" x14ac:dyDescent="0.3">
      <c r="A1815" s="5" t="s">
        <v>3397</v>
      </c>
      <c r="B1815" s="12">
        <v>2.0805659536533319E-6</v>
      </c>
      <c r="C1815" s="5" t="s">
        <v>3398</v>
      </c>
    </row>
    <row r="1816" spans="1:3" x14ac:dyDescent="0.3">
      <c r="A1816" s="5" t="s">
        <v>3399</v>
      </c>
      <c r="B1816" s="12">
        <v>2.069555712608912E-6</v>
      </c>
      <c r="C1816" s="5" t="s">
        <v>3400</v>
      </c>
    </row>
    <row r="1817" spans="1:3" x14ac:dyDescent="0.3">
      <c r="A1817" s="5" t="s">
        <v>3401</v>
      </c>
      <c r="B1817" s="12">
        <v>1.9860508163503686E-6</v>
      </c>
      <c r="C1817" s="5" t="s">
        <v>3402</v>
      </c>
    </row>
    <row r="1818" spans="1:3" x14ac:dyDescent="0.3">
      <c r="A1818" s="5" t="s">
        <v>3403</v>
      </c>
      <c r="B1818" s="12">
        <v>1.954201821762732E-6</v>
      </c>
      <c r="C1818" s="5" t="s">
        <v>3404</v>
      </c>
    </row>
    <row r="1819" spans="1:3" x14ac:dyDescent="0.3">
      <c r="A1819" s="5" t="s">
        <v>3405</v>
      </c>
      <c r="B1819" s="12">
        <v>1.9399138007434378E-6</v>
      </c>
      <c r="C1819" s="5" t="s">
        <v>3406</v>
      </c>
    </row>
    <row r="1820" spans="1:3" x14ac:dyDescent="0.3">
      <c r="A1820" s="5" t="s">
        <v>3407</v>
      </c>
      <c r="B1820" s="12">
        <v>1.9205573831357116E-6</v>
      </c>
      <c r="C1820" s="5" t="s">
        <v>3408</v>
      </c>
    </row>
    <row r="1821" spans="1:3" x14ac:dyDescent="0.3">
      <c r="A1821" s="5" t="s">
        <v>3409</v>
      </c>
      <c r="B1821" s="12">
        <v>1.8784734658200362E-6</v>
      </c>
      <c r="C1821" s="5" t="s">
        <v>3410</v>
      </c>
    </row>
    <row r="1822" spans="1:3" x14ac:dyDescent="0.3">
      <c r="A1822" s="5" t="s">
        <v>3411</v>
      </c>
      <c r="B1822" s="12">
        <v>1.8228805981237039E-6</v>
      </c>
      <c r="C1822" s="5" t="s">
        <v>3412</v>
      </c>
    </row>
    <row r="1823" spans="1:3" x14ac:dyDescent="0.3">
      <c r="A1823" s="5" t="s">
        <v>3413</v>
      </c>
      <c r="B1823" s="12">
        <v>1.7737478380446308E-6</v>
      </c>
      <c r="C1823" s="5" t="s">
        <v>3414</v>
      </c>
    </row>
    <row r="1824" spans="1:3" x14ac:dyDescent="0.3">
      <c r="A1824" s="5" t="s">
        <v>3415</v>
      </c>
      <c r="B1824" s="12">
        <v>1.7678778358035533E-6</v>
      </c>
      <c r="C1824" s="5" t="s">
        <v>3416</v>
      </c>
    </row>
    <row r="1825" spans="1:3" x14ac:dyDescent="0.3">
      <c r="A1825" s="5" t="s">
        <v>3417</v>
      </c>
      <c r="B1825" s="12">
        <v>1.7442630594448913E-6</v>
      </c>
      <c r="C1825" s="5" t="s">
        <v>3418</v>
      </c>
    </row>
    <row r="1826" spans="1:3" x14ac:dyDescent="0.3">
      <c r="A1826" s="5" t="s">
        <v>3419</v>
      </c>
      <c r="B1826" s="12">
        <v>1.734321387025428E-6</v>
      </c>
      <c r="C1826" s="5" t="s">
        <v>3420</v>
      </c>
    </row>
    <row r="1827" spans="1:3" x14ac:dyDescent="0.3">
      <c r="A1827" s="5" t="s">
        <v>3421</v>
      </c>
      <c r="B1827" s="12">
        <v>1.7221282369295E-6</v>
      </c>
      <c r="C1827" s="5" t="s">
        <v>3422</v>
      </c>
    </row>
    <row r="1828" spans="1:3" x14ac:dyDescent="0.3">
      <c r="A1828" s="5" t="s">
        <v>3423</v>
      </c>
      <c r="B1828" s="12">
        <v>1.696150108881888E-6</v>
      </c>
      <c r="C1828" s="5" t="s">
        <v>3424</v>
      </c>
    </row>
    <row r="1829" spans="1:3" x14ac:dyDescent="0.3">
      <c r="A1829" s="5" t="s">
        <v>3425</v>
      </c>
      <c r="B1829" s="12">
        <v>1.6937656978112805E-6</v>
      </c>
      <c r="C1829" s="5" t="s">
        <v>3426</v>
      </c>
    </row>
    <row r="1830" spans="1:3" x14ac:dyDescent="0.3">
      <c r="A1830" s="5" t="s">
        <v>3427</v>
      </c>
      <c r="B1830" s="12">
        <v>1.6153567713856245E-6</v>
      </c>
      <c r="C1830" s="5" t="s">
        <v>3428</v>
      </c>
    </row>
    <row r="1831" spans="1:3" x14ac:dyDescent="0.3">
      <c r="A1831" s="5" t="s">
        <v>3429</v>
      </c>
      <c r="B1831" s="12">
        <v>1.5859258322861443E-6</v>
      </c>
      <c r="C1831" s="5" t="s">
        <v>3430</v>
      </c>
    </row>
    <row r="1832" spans="1:3" x14ac:dyDescent="0.3">
      <c r="A1832" s="5" t="s">
        <v>3431</v>
      </c>
      <c r="B1832" s="12">
        <v>1.5812406784990885E-6</v>
      </c>
      <c r="C1832" s="5" t="s">
        <v>3432</v>
      </c>
    </row>
    <row r="1833" spans="1:3" x14ac:dyDescent="0.3">
      <c r="A1833" s="5" t="s">
        <v>3433</v>
      </c>
      <c r="B1833" s="12">
        <v>1.5706133640491106E-6</v>
      </c>
      <c r="C1833" s="5" t="s">
        <v>3434</v>
      </c>
    </row>
    <row r="1834" spans="1:3" x14ac:dyDescent="0.3">
      <c r="A1834" s="5" t="s">
        <v>3435</v>
      </c>
      <c r="B1834" s="12">
        <v>1.4976791811997503E-6</v>
      </c>
      <c r="C1834" s="5" t="s">
        <v>3436</v>
      </c>
    </row>
    <row r="1835" spans="1:3" x14ac:dyDescent="0.3">
      <c r="A1835" s="5" t="s">
        <v>3437</v>
      </c>
      <c r="B1835" s="12">
        <v>1.4581827641267651E-6</v>
      </c>
      <c r="C1835" s="5" t="s">
        <v>3438</v>
      </c>
    </row>
    <row r="1836" spans="1:3" x14ac:dyDescent="0.3">
      <c r="A1836" s="5" t="s">
        <v>3439</v>
      </c>
      <c r="B1836" s="12">
        <v>1.4535192599743098E-6</v>
      </c>
      <c r="C1836" s="5" t="s">
        <v>3440</v>
      </c>
    </row>
    <row r="1837" spans="1:3" x14ac:dyDescent="0.3">
      <c r="A1837" s="5" t="s">
        <v>3441</v>
      </c>
      <c r="B1837" s="12">
        <v>1.3809472605446626E-6</v>
      </c>
      <c r="C1837" s="5" t="s">
        <v>3442</v>
      </c>
    </row>
    <row r="1838" spans="1:3" x14ac:dyDescent="0.3">
      <c r="A1838" s="5" t="s">
        <v>3443</v>
      </c>
      <c r="B1838" s="12">
        <v>1.3625284808116582E-6</v>
      </c>
      <c r="C1838" s="5" t="s">
        <v>3444</v>
      </c>
    </row>
    <row r="1839" spans="1:3" x14ac:dyDescent="0.3">
      <c r="A1839" s="5" t="s">
        <v>3445</v>
      </c>
      <c r="B1839" s="12">
        <v>1.341379064498152E-6</v>
      </c>
      <c r="C1839" s="5" t="s">
        <v>3446</v>
      </c>
    </row>
    <row r="1840" spans="1:3" x14ac:dyDescent="0.3">
      <c r="A1840" s="5" t="s">
        <v>3447</v>
      </c>
      <c r="B1840" s="12">
        <v>1.331802189475711E-6</v>
      </c>
      <c r="C1840" s="5" t="s">
        <v>3448</v>
      </c>
    </row>
    <row r="1841" spans="1:3" x14ac:dyDescent="0.3">
      <c r="A1841" s="5" t="s">
        <v>3449</v>
      </c>
      <c r="B1841" s="12">
        <v>1.3075687647951579E-6</v>
      </c>
      <c r="C1841" s="5" t="s">
        <v>3450</v>
      </c>
    </row>
    <row r="1842" spans="1:3" x14ac:dyDescent="0.3">
      <c r="A1842" s="5" t="s">
        <v>3451</v>
      </c>
      <c r="B1842" s="12">
        <v>1.3018950638173586E-6</v>
      </c>
      <c r="C1842" s="5" t="s">
        <v>3452</v>
      </c>
    </row>
    <row r="1843" spans="1:3" x14ac:dyDescent="0.3">
      <c r="A1843" s="5" t="s">
        <v>3453</v>
      </c>
      <c r="B1843" s="12">
        <v>1.2665964834885558E-6</v>
      </c>
      <c r="C1843" s="5" t="s">
        <v>3454</v>
      </c>
    </row>
    <row r="1844" spans="1:3" x14ac:dyDescent="0.3">
      <c r="A1844" s="5" t="s">
        <v>3455</v>
      </c>
      <c r="B1844" s="12">
        <v>1.2421348838859973E-6</v>
      </c>
      <c r="C1844" s="5" t="s">
        <v>3456</v>
      </c>
    </row>
    <row r="1845" spans="1:3" x14ac:dyDescent="0.3">
      <c r="A1845" s="5" t="s">
        <v>3457</v>
      </c>
      <c r="B1845" s="12">
        <v>1.222107538410315E-6</v>
      </c>
      <c r="C1845" s="5" t="s">
        <v>3458</v>
      </c>
    </row>
    <row r="1846" spans="1:3" x14ac:dyDescent="0.3">
      <c r="A1846" s="5" t="s">
        <v>3459</v>
      </c>
      <c r="B1846" s="12">
        <v>1.1774425082319735E-6</v>
      </c>
      <c r="C1846" s="5" t="s">
        <v>3460</v>
      </c>
    </row>
    <row r="1847" spans="1:3" x14ac:dyDescent="0.3">
      <c r="A1847" s="5" t="s">
        <v>3461</v>
      </c>
      <c r="B1847" s="12">
        <v>1.142535602889395E-6</v>
      </c>
      <c r="C1847" s="5" t="s">
        <v>3462</v>
      </c>
    </row>
    <row r="1848" spans="1:3" x14ac:dyDescent="0.3">
      <c r="A1848" s="5" t="s">
        <v>3463</v>
      </c>
      <c r="B1848" s="12">
        <v>1.0791046820887473E-6</v>
      </c>
      <c r="C1848" s="5" t="s">
        <v>3464</v>
      </c>
    </row>
    <row r="1849" spans="1:3" x14ac:dyDescent="0.3">
      <c r="A1849" s="5" t="s">
        <v>3465</v>
      </c>
      <c r="B1849" s="12">
        <v>1.0375603192010792E-6</v>
      </c>
      <c r="C1849" s="5" t="s">
        <v>3466</v>
      </c>
    </row>
    <row r="1850" spans="1:3" x14ac:dyDescent="0.3">
      <c r="A1850" s="5" t="s">
        <v>3467</v>
      </c>
      <c r="B1850" s="12">
        <v>6.9090691809078544E-7</v>
      </c>
      <c r="C1850" s="5" t="s">
        <v>3468</v>
      </c>
    </row>
    <row r="1851" spans="1:3" x14ac:dyDescent="0.3">
      <c r="A1851" s="5" t="s">
        <v>3469</v>
      </c>
      <c r="B1851" s="12">
        <v>5.5077079381317293E-7</v>
      </c>
      <c r="C1851" s="5" t="s">
        <v>3470</v>
      </c>
    </row>
    <row r="1852" spans="1:3" x14ac:dyDescent="0.3">
      <c r="A1852" s="5" t="s">
        <v>3471</v>
      </c>
      <c r="B1852" s="12">
        <v>4.728947603894972E-7</v>
      </c>
      <c r="C1852" s="5" t="s">
        <v>3472</v>
      </c>
    </row>
    <row r="1853" spans="1:3" x14ac:dyDescent="0.3">
      <c r="A1853" s="5" t="s">
        <v>3473</v>
      </c>
      <c r="B1853" s="12">
        <v>4.6115079278045937E-7</v>
      </c>
      <c r="C1853" s="5" t="s">
        <v>3474</v>
      </c>
    </row>
    <row r="1854" spans="1:3" x14ac:dyDescent="0.3">
      <c r="A1854" s="5" t="s">
        <v>3475</v>
      </c>
      <c r="B1854" s="12">
        <v>4.0744753554781265E-7</v>
      </c>
      <c r="C1854" s="5" t="s">
        <v>3476</v>
      </c>
    </row>
    <row r="1855" spans="1:3" x14ac:dyDescent="0.3">
      <c r="A1855" s="5" t="s">
        <v>3477</v>
      </c>
      <c r="B1855" s="12">
        <v>3.5395451376390537E-7</v>
      </c>
      <c r="C1855" s="5" t="s">
        <v>3478</v>
      </c>
    </row>
    <row r="1856" spans="1:3" x14ac:dyDescent="0.3">
      <c r="A1856" s="5" t="s">
        <v>3479</v>
      </c>
      <c r="B1856" s="12">
        <v>4.2954329596689194E-8</v>
      </c>
      <c r="C1856" s="5" t="s">
        <v>3480</v>
      </c>
    </row>
    <row r="1857" spans="1:2" x14ac:dyDescent="0.3">
      <c r="A1857" s="5" t="s">
        <v>3481</v>
      </c>
      <c r="B1857" s="12">
        <v>2.7548934800856856E-8</v>
      </c>
    </row>
    <row r="1858" spans="1:2" x14ac:dyDescent="0.3">
      <c r="A1858" s="5" t="s">
        <v>3482</v>
      </c>
      <c r="B1858" s="12">
        <v>1.3551848189574509E-8</v>
      </c>
    </row>
    <row r="1859" spans="1:2" x14ac:dyDescent="0.3">
      <c r="A1859" s="5" t="s">
        <v>3483</v>
      </c>
      <c r="B1859" s="12">
        <v>-5.5991203504927367E-7</v>
      </c>
    </row>
    <row r="1860" spans="1:2" x14ac:dyDescent="0.3">
      <c r="A1860" s="5" t="s">
        <v>3484</v>
      </c>
      <c r="B1860" s="12">
        <v>3.6811212542217224E-7</v>
      </c>
    </row>
    <row r="1861" spans="1:2" x14ac:dyDescent="0.3">
      <c r="A1861" s="5" t="s">
        <v>3485</v>
      </c>
      <c r="B1861" s="12">
        <v>-1.8286251718272898E-8</v>
      </c>
    </row>
    <row r="1862" spans="1:2" x14ac:dyDescent="0.3">
      <c r="A1862" s="5" t="s">
        <v>3486</v>
      </c>
      <c r="B1862" s="12">
        <v>-2.253497972378068E-8</v>
      </c>
    </row>
    <row r="1863" spans="1:2" x14ac:dyDescent="0.3">
      <c r="A1863" s="5" t="s">
        <v>3487</v>
      </c>
      <c r="B1863" s="12">
        <v>-1.7599007686337132E-8</v>
      </c>
    </row>
    <row r="1864" spans="1:2" x14ac:dyDescent="0.3">
      <c r="A1864" s="5" t="s">
        <v>3488</v>
      </c>
      <c r="B1864" s="12">
        <v>-5.8630604540100444E-8</v>
      </c>
    </row>
    <row r="1865" spans="1:2" x14ac:dyDescent="0.3">
      <c r="A1865" s="5" t="s">
        <v>3489</v>
      </c>
      <c r="B1865" s="12">
        <v>-2.7457426766408989E-7</v>
      </c>
    </row>
    <row r="1866" spans="1:2" x14ac:dyDescent="0.3">
      <c r="A1866" s="5" t="s">
        <v>3490</v>
      </c>
      <c r="B1866" s="12">
        <v>-8.7550097474746066E-8</v>
      </c>
    </row>
    <row r="1867" spans="1:2" x14ac:dyDescent="0.3">
      <c r="A1867" s="5" t="s">
        <v>3491</v>
      </c>
      <c r="B1867" s="12">
        <v>-7.1527449237482909E-8</v>
      </c>
    </row>
    <row r="1868" spans="1:2" x14ac:dyDescent="0.3">
      <c r="A1868" s="5" t="s">
        <v>3492</v>
      </c>
      <c r="B1868" s="12">
        <v>-6.8792543913807356E-8</v>
      </c>
    </row>
    <row r="1869" spans="1:2" x14ac:dyDescent="0.3">
      <c r="A1869" s="5" t="s">
        <v>3493</v>
      </c>
      <c r="B1869" s="12">
        <v>-1.0308686997017505E-7</v>
      </c>
    </row>
    <row r="1870" spans="1:2" x14ac:dyDescent="0.3">
      <c r="A1870" s="5" t="s">
        <v>3494</v>
      </c>
      <c r="B1870" s="12">
        <v>-5.7213150022722121E-8</v>
      </c>
    </row>
    <row r="1871" spans="1:2" x14ac:dyDescent="0.3">
      <c r="A1871" s="5" t="s">
        <v>3495</v>
      </c>
      <c r="B1871" s="12">
        <v>-1.7566140426639566E-7</v>
      </c>
    </row>
    <row r="1872" spans="1:2" x14ac:dyDescent="0.3">
      <c r="A1872" s="5" t="s">
        <v>3496</v>
      </c>
      <c r="B1872" s="12">
        <v>-9.9031923693727443E-8</v>
      </c>
    </row>
    <row r="1873" spans="1:2" x14ac:dyDescent="0.3">
      <c r="A1873" s="5" t="s">
        <v>3497</v>
      </c>
      <c r="B1873" s="12">
        <v>-1.1759519770120111E-7</v>
      </c>
    </row>
    <row r="1874" spans="1:2" x14ac:dyDescent="0.3">
      <c r="A1874" s="5" t="s">
        <v>3498</v>
      </c>
      <c r="B1874" s="12">
        <v>-1.8166601947928652E-7</v>
      </c>
    </row>
    <row r="1875" spans="1:2" x14ac:dyDescent="0.3">
      <c r="A1875" s="5" t="s">
        <v>3499</v>
      </c>
      <c r="B1875" s="12">
        <v>-1.3115232139435036E-7</v>
      </c>
    </row>
    <row r="1876" spans="1:2" x14ac:dyDescent="0.3">
      <c r="A1876" s="5" t="s">
        <v>3500</v>
      </c>
      <c r="B1876" s="12">
        <v>-7.1645503944431574E-8</v>
      </c>
    </row>
    <row r="1877" spans="1:2" x14ac:dyDescent="0.3">
      <c r="A1877" s="5" t="s">
        <v>3501</v>
      </c>
      <c r="B1877" s="12">
        <v>-1.4545760590358505E-7</v>
      </c>
    </row>
    <row r="1878" spans="1:2" x14ac:dyDescent="0.3">
      <c r="A1878" s="5" t="s">
        <v>3502</v>
      </c>
      <c r="B1878" s="12">
        <v>-5.6237434034005417E-8</v>
      </c>
    </row>
    <row r="1879" spans="1:2" x14ac:dyDescent="0.3">
      <c r="A1879" s="5" t="s">
        <v>3503</v>
      </c>
      <c r="B1879" s="12">
        <v>-5.3030628334445798E-8</v>
      </c>
    </row>
    <row r="1880" spans="1:2" x14ac:dyDescent="0.3">
      <c r="A1880" s="5" t="s">
        <v>3504</v>
      </c>
      <c r="B1880" s="12">
        <v>-2.5741815682162598E-5</v>
      </c>
    </row>
    <row r="1881" spans="1:2" x14ac:dyDescent="0.3">
      <c r="A1881" s="5" t="s">
        <v>3505</v>
      </c>
      <c r="B1881" s="12">
        <v>1.575627415095356E-8</v>
      </c>
    </row>
    <row r="1882" spans="1:2" x14ac:dyDescent="0.3">
      <c r="A1882" s="5" t="s">
        <v>3506</v>
      </c>
      <c r="B1882" s="12">
        <v>8.4985471410112526E-9</v>
      </c>
    </row>
    <row r="1883" spans="1:2" x14ac:dyDescent="0.3">
      <c r="A1883" s="5" t="s">
        <v>3507</v>
      </c>
      <c r="B1883" s="12">
        <v>3.3428773546516621E-9</v>
      </c>
    </row>
    <row r="1884" spans="1:2" x14ac:dyDescent="0.3">
      <c r="A1884" s="5" t="s">
        <v>3508</v>
      </c>
      <c r="B1884" s="12">
        <v>-5.1154456616848817E-7</v>
      </c>
    </row>
    <row r="1885" spans="1:2" x14ac:dyDescent="0.3">
      <c r="A1885" s="5" t="s">
        <v>3509</v>
      </c>
      <c r="B1885" s="12">
        <v>3.8004614704287037E-7</v>
      </c>
    </row>
    <row r="1886" spans="1:2" x14ac:dyDescent="0.3">
      <c r="A1886" s="5" t="s">
        <v>3510</v>
      </c>
      <c r="B1886" s="12">
        <v>-1.018706672443161E-8</v>
      </c>
    </row>
    <row r="1887" spans="1:2" x14ac:dyDescent="0.3">
      <c r="A1887" s="5" t="s">
        <v>3511</v>
      </c>
      <c r="B1887" s="12">
        <v>-1.8437703806953251E-8</v>
      </c>
    </row>
    <row r="1888" spans="1:2" x14ac:dyDescent="0.3">
      <c r="A1888" s="5" t="s">
        <v>3512</v>
      </c>
      <c r="B1888" s="12">
        <v>-1.9496079717938899E-8</v>
      </c>
    </row>
    <row r="1889" spans="1:2" x14ac:dyDescent="0.3">
      <c r="A1889" s="5" t="s">
        <v>3513</v>
      </c>
      <c r="B1889" s="12">
        <v>-1.4992156889858698E-8</v>
      </c>
    </row>
    <row r="1890" spans="1:2" x14ac:dyDescent="0.3">
      <c r="A1890" s="5" t="s">
        <v>3514</v>
      </c>
      <c r="B1890" s="12">
        <v>-2.5912301806246333E-8</v>
      </c>
    </row>
    <row r="1891" spans="1:2" x14ac:dyDescent="0.3">
      <c r="A1891" s="5" t="s">
        <v>3515</v>
      </c>
      <c r="B1891" s="12">
        <v>-1.2699591480675914E-7</v>
      </c>
    </row>
    <row r="1892" spans="1:2" x14ac:dyDescent="0.3">
      <c r="A1892" s="5" t="s">
        <v>3516</v>
      </c>
      <c r="B1892" s="12">
        <v>-1.3499572762386259E-8</v>
      </c>
    </row>
    <row r="1893" spans="1:2" x14ac:dyDescent="0.3">
      <c r="A1893" s="5" t="s">
        <v>3517</v>
      </c>
      <c r="B1893" s="12">
        <v>-1.092353004544997E-5</v>
      </c>
    </row>
    <row r="1894" spans="1:2" x14ac:dyDescent="0.3">
      <c r="A1894" s="5" t="s">
        <v>3518</v>
      </c>
      <c r="B1894" s="12">
        <v>-1.2175831895136103E-7</v>
      </c>
    </row>
    <row r="1895" spans="1:2" x14ac:dyDescent="0.3">
      <c r="A1895" s="5" t="s">
        <v>3519</v>
      </c>
      <c r="B1895" s="12">
        <v>-3.4354267157967727E-8</v>
      </c>
    </row>
    <row r="1896" spans="1:2" x14ac:dyDescent="0.3">
      <c r="A1896" s="5" t="s">
        <v>3520</v>
      </c>
      <c r="B1896" s="12">
        <v>-5.0416938848639068E-8</v>
      </c>
    </row>
    <row r="1897" spans="1:2" x14ac:dyDescent="0.3">
      <c r="A1897" s="5" t="s">
        <v>3521</v>
      </c>
      <c r="B1897" s="12">
        <v>-2.6708614467586248E-8</v>
      </c>
    </row>
    <row r="1898" spans="1:2" x14ac:dyDescent="0.3">
      <c r="A1898" s="5" t="s">
        <v>3522</v>
      </c>
      <c r="B1898" s="12">
        <v>-2.4931210771768452E-8</v>
      </c>
    </row>
    <row r="1899" spans="1:2" x14ac:dyDescent="0.3">
      <c r="A1899" s="5" t="s">
        <v>3523</v>
      </c>
      <c r="B1899" s="12">
        <v>-1.0436895375299203E-7</v>
      </c>
    </row>
    <row r="1900" spans="1:2" x14ac:dyDescent="0.3">
      <c r="A1900" s="5" t="s">
        <v>3524</v>
      </c>
      <c r="B1900" s="12">
        <v>-6.8174636168753676E-8</v>
      </c>
    </row>
    <row r="1901" spans="1:2" x14ac:dyDescent="0.3">
      <c r="A1901" s="5" t="s">
        <v>3525</v>
      </c>
      <c r="B1901" s="12">
        <v>-5.0736003086627406E-8</v>
      </c>
    </row>
    <row r="1902" spans="1:2" x14ac:dyDescent="0.3">
      <c r="A1902" s="5" t="s">
        <v>3526</v>
      </c>
      <c r="B1902" s="12">
        <v>-6.9433338383286835E-8</v>
      </c>
    </row>
    <row r="1903" spans="1:2" x14ac:dyDescent="0.3">
      <c r="A1903" s="5" t="s">
        <v>3527</v>
      </c>
      <c r="B1903" s="12">
        <v>-4.7583768884714085E-8</v>
      </c>
    </row>
    <row r="1904" spans="1:2" x14ac:dyDescent="0.3">
      <c r="A1904" s="5" t="s">
        <v>3528</v>
      </c>
      <c r="B1904" s="12">
        <v>-6.8757817929837363E-8</v>
      </c>
    </row>
    <row r="1905" spans="1:3" x14ac:dyDescent="0.3">
      <c r="A1905" s="5" t="s">
        <v>3529</v>
      </c>
      <c r="B1905" s="12">
        <v>3.7110257656124634E-4</v>
      </c>
      <c r="C1905" s="5" t="s">
        <v>3530</v>
      </c>
    </row>
    <row r="1906" spans="1:3" x14ac:dyDescent="0.3">
      <c r="A1906" s="5" t="s">
        <v>3531</v>
      </c>
      <c r="B1906" s="12">
        <v>2.5927516947525463E-4</v>
      </c>
      <c r="C1906" s="5" t="s">
        <v>3532</v>
      </c>
    </row>
    <row r="1907" spans="1:3" x14ac:dyDescent="0.3">
      <c r="A1907" s="5" t="s">
        <v>3533</v>
      </c>
      <c r="B1907" s="12">
        <v>2.1648086445897344E-4</v>
      </c>
      <c r="C1907" s="5" t="s">
        <v>3534</v>
      </c>
    </row>
    <row r="1908" spans="1:3" x14ac:dyDescent="0.3">
      <c r="A1908" s="5" t="s">
        <v>3535</v>
      </c>
      <c r="B1908" s="12">
        <v>1.7219379595248305E-4</v>
      </c>
      <c r="C1908" s="5" t="s">
        <v>3536</v>
      </c>
    </row>
    <row r="1909" spans="1:3" x14ac:dyDescent="0.3">
      <c r="A1909" s="5" t="s">
        <v>3537</v>
      </c>
      <c r="B1909" s="12">
        <v>1.7217627448976286E-4</v>
      </c>
      <c r="C1909" s="5" t="s">
        <v>3538</v>
      </c>
    </row>
    <row r="1910" spans="1:3" x14ac:dyDescent="0.3">
      <c r="A1910" s="5" t="s">
        <v>3539</v>
      </c>
      <c r="B1910" s="12">
        <v>1.5713381404667369E-4</v>
      </c>
      <c r="C1910" s="5" t="s">
        <v>3540</v>
      </c>
    </row>
    <row r="1911" spans="1:3" x14ac:dyDescent="0.3">
      <c r="A1911" s="5" t="s">
        <v>3541</v>
      </c>
      <c r="B1911" s="12">
        <v>1.5417857060631156E-4</v>
      </c>
      <c r="C1911" s="5" t="s">
        <v>3542</v>
      </c>
    </row>
    <row r="1912" spans="1:3" x14ac:dyDescent="0.3">
      <c r="A1912" s="5" t="s">
        <v>3543</v>
      </c>
      <c r="B1912" s="12">
        <v>1.2783951858985913E-4</v>
      </c>
      <c r="C1912" s="5" t="s">
        <v>3544</v>
      </c>
    </row>
    <row r="1913" spans="1:3" x14ac:dyDescent="0.3">
      <c r="A1913" s="5" t="s">
        <v>3545</v>
      </c>
      <c r="B1913" s="12">
        <v>1.2348657299301975E-4</v>
      </c>
      <c r="C1913" s="5" t="s">
        <v>3546</v>
      </c>
    </row>
    <row r="1914" spans="1:3" x14ac:dyDescent="0.3">
      <c r="A1914" s="5" t="s">
        <v>3547</v>
      </c>
      <c r="B1914" s="12">
        <v>1.1526831705942302E-4</v>
      </c>
      <c r="C1914" s="5" t="s">
        <v>3548</v>
      </c>
    </row>
    <row r="1915" spans="1:3" x14ac:dyDescent="0.3">
      <c r="A1915" s="5" t="s">
        <v>3549</v>
      </c>
      <c r="B1915" s="12">
        <v>1.1260724991349622E-4</v>
      </c>
      <c r="C1915" s="5" t="s">
        <v>3550</v>
      </c>
    </row>
    <row r="1916" spans="1:3" x14ac:dyDescent="0.3">
      <c r="A1916" s="5" t="s">
        <v>3551</v>
      </c>
      <c r="B1916" s="12">
        <v>1.0999306514605979E-4</v>
      </c>
      <c r="C1916" s="5" t="s">
        <v>3552</v>
      </c>
    </row>
    <row r="1917" spans="1:3" x14ac:dyDescent="0.3">
      <c r="A1917" s="5" t="s">
        <v>3553</v>
      </c>
      <c r="B1917" s="12">
        <v>1.0033358417052649E-4</v>
      </c>
      <c r="C1917" s="5" t="s">
        <v>3554</v>
      </c>
    </row>
    <row r="1918" spans="1:3" x14ac:dyDescent="0.3">
      <c r="A1918" s="5" t="s">
        <v>3555</v>
      </c>
      <c r="B1918" s="12">
        <v>9.6362462340643929E-5</v>
      </c>
      <c r="C1918" s="5" t="s">
        <v>3556</v>
      </c>
    </row>
    <row r="1919" spans="1:3" x14ac:dyDescent="0.3">
      <c r="A1919" s="5" t="s">
        <v>3557</v>
      </c>
      <c r="B1919" s="12">
        <v>9.5680534464850814E-5</v>
      </c>
      <c r="C1919" s="5" t="s">
        <v>3558</v>
      </c>
    </row>
    <row r="1920" spans="1:3" x14ac:dyDescent="0.3">
      <c r="A1920" s="5" t="s">
        <v>3559</v>
      </c>
      <c r="B1920" s="12">
        <v>9.5011994487600467E-5</v>
      </c>
      <c r="C1920" s="5" t="s">
        <v>3560</v>
      </c>
    </row>
    <row r="1921" spans="1:3" x14ac:dyDescent="0.3">
      <c r="A1921" s="5" t="s">
        <v>3561</v>
      </c>
      <c r="B1921" s="12">
        <v>9.4592054993505319E-5</v>
      </c>
      <c r="C1921" s="5" t="s">
        <v>3562</v>
      </c>
    </row>
    <row r="1922" spans="1:3" x14ac:dyDescent="0.3">
      <c r="A1922" s="5" t="s">
        <v>3563</v>
      </c>
      <c r="B1922" s="12">
        <v>9.1491233132700992E-5</v>
      </c>
      <c r="C1922" s="5" t="s">
        <v>3564</v>
      </c>
    </row>
    <row r="1923" spans="1:3" x14ac:dyDescent="0.3">
      <c r="A1923" s="5" t="s">
        <v>3565</v>
      </c>
      <c r="B1923" s="12">
        <v>9.147765138285074E-5</v>
      </c>
      <c r="C1923" s="5" t="s">
        <v>3566</v>
      </c>
    </row>
    <row r="1924" spans="1:3" x14ac:dyDescent="0.3">
      <c r="A1924" s="5" t="s">
        <v>3567</v>
      </c>
      <c r="B1924" s="12">
        <v>8.7943627730258976E-5</v>
      </c>
      <c r="C1924" s="5" t="s">
        <v>3568</v>
      </c>
    </row>
    <row r="1925" spans="1:3" x14ac:dyDescent="0.3">
      <c r="A1925" s="5" t="s">
        <v>3569</v>
      </c>
      <c r="B1925" s="12">
        <v>8.7651814808744407E-5</v>
      </c>
      <c r="C1925" s="5" t="s">
        <v>3570</v>
      </c>
    </row>
    <row r="1926" spans="1:3" x14ac:dyDescent="0.3">
      <c r="A1926" s="5" t="s">
        <v>3571</v>
      </c>
      <c r="B1926" s="12">
        <v>8.7246147846439665E-5</v>
      </c>
      <c r="C1926" s="5" t="s">
        <v>3572</v>
      </c>
    </row>
    <row r="1927" spans="1:3" x14ac:dyDescent="0.3">
      <c r="A1927" s="5" t="s">
        <v>3573</v>
      </c>
      <c r="B1927" s="12">
        <v>8.3265627586103186E-5</v>
      </c>
      <c r="C1927" s="5" t="s">
        <v>3574</v>
      </c>
    </row>
    <row r="1928" spans="1:3" x14ac:dyDescent="0.3">
      <c r="A1928" s="5" t="s">
        <v>3575</v>
      </c>
      <c r="B1928" s="12">
        <v>8.308295396628127E-5</v>
      </c>
      <c r="C1928" s="5" t="s">
        <v>3576</v>
      </c>
    </row>
    <row r="1929" spans="1:3" x14ac:dyDescent="0.3">
      <c r="A1929" s="5" t="s">
        <v>3577</v>
      </c>
      <c r="B1929" s="12">
        <v>8.2801811341121358E-5</v>
      </c>
      <c r="C1929" s="5" t="s">
        <v>3578</v>
      </c>
    </row>
    <row r="1930" spans="1:3" x14ac:dyDescent="0.3">
      <c r="A1930" s="5" t="s">
        <v>3579</v>
      </c>
      <c r="B1930" s="12">
        <v>7.8220765654638113E-5</v>
      </c>
      <c r="C1930" s="5" t="s">
        <v>3580</v>
      </c>
    </row>
    <row r="1931" spans="1:3" x14ac:dyDescent="0.3">
      <c r="A1931" s="5" t="s">
        <v>3581</v>
      </c>
      <c r="B1931" s="12">
        <v>7.6842683184872627E-5</v>
      </c>
      <c r="C1931" s="5" t="s">
        <v>3582</v>
      </c>
    </row>
    <row r="1932" spans="1:3" x14ac:dyDescent="0.3">
      <c r="A1932" s="5" t="s">
        <v>3583</v>
      </c>
      <c r="B1932" s="12">
        <v>7.6511756945586845E-5</v>
      </c>
      <c r="C1932" s="5" t="s">
        <v>3584</v>
      </c>
    </row>
    <row r="1933" spans="1:3" x14ac:dyDescent="0.3">
      <c r="A1933" s="5" t="s">
        <v>3585</v>
      </c>
      <c r="B1933" s="12">
        <v>7.6146129563743454E-5</v>
      </c>
      <c r="C1933" s="5" t="s">
        <v>3586</v>
      </c>
    </row>
    <row r="1934" spans="1:3" x14ac:dyDescent="0.3">
      <c r="A1934" s="5" t="s">
        <v>3587</v>
      </c>
      <c r="B1934" s="12">
        <v>7.6015157468638602E-5</v>
      </c>
      <c r="C1934" s="5" t="s">
        <v>3588</v>
      </c>
    </row>
    <row r="1935" spans="1:3" x14ac:dyDescent="0.3">
      <c r="A1935" s="5" t="s">
        <v>3589</v>
      </c>
      <c r="B1935" s="12">
        <v>7.5000535208907704E-5</v>
      </c>
      <c r="C1935" s="5" t="s">
        <v>3590</v>
      </c>
    </row>
    <row r="1936" spans="1:3" x14ac:dyDescent="0.3">
      <c r="A1936" s="5" t="s">
        <v>3591</v>
      </c>
      <c r="B1936" s="12">
        <v>7.3634119504287562E-5</v>
      </c>
      <c r="C1936" s="5" t="s">
        <v>3592</v>
      </c>
    </row>
    <row r="1937" spans="1:3" x14ac:dyDescent="0.3">
      <c r="A1937" s="5" t="s">
        <v>3593</v>
      </c>
      <c r="B1937" s="12">
        <v>7.3143250276225757E-5</v>
      </c>
      <c r="C1937" s="5" t="s">
        <v>3594</v>
      </c>
    </row>
    <row r="1938" spans="1:3" x14ac:dyDescent="0.3">
      <c r="A1938" s="5" t="s">
        <v>3595</v>
      </c>
      <c r="B1938" s="12">
        <v>7.0733795396029966E-5</v>
      </c>
      <c r="C1938" s="5" t="s">
        <v>3596</v>
      </c>
    </row>
    <row r="1939" spans="1:3" x14ac:dyDescent="0.3">
      <c r="A1939" s="5" t="s">
        <v>3597</v>
      </c>
      <c r="B1939" s="12">
        <v>6.9197386572797707E-5</v>
      </c>
      <c r="C1939" s="5" t="s">
        <v>3598</v>
      </c>
    </row>
    <row r="1940" spans="1:3" x14ac:dyDescent="0.3">
      <c r="A1940" s="5" t="s">
        <v>3599</v>
      </c>
      <c r="B1940" s="12">
        <v>6.7663628829541504E-5</v>
      </c>
      <c r="C1940" s="5" t="s">
        <v>3600</v>
      </c>
    </row>
    <row r="1941" spans="1:3" x14ac:dyDescent="0.3">
      <c r="A1941" s="5" t="s">
        <v>3601</v>
      </c>
      <c r="B1941" s="12">
        <v>6.5488814409574535E-5</v>
      </c>
      <c r="C1941" s="5" t="s">
        <v>3602</v>
      </c>
    </row>
    <row r="1942" spans="1:3" x14ac:dyDescent="0.3">
      <c r="A1942" s="5" t="s">
        <v>3603</v>
      </c>
      <c r="B1942" s="12">
        <v>6.4788269895313445E-5</v>
      </c>
      <c r="C1942" s="5" t="s">
        <v>3604</v>
      </c>
    </row>
    <row r="1943" spans="1:3" x14ac:dyDescent="0.3">
      <c r="A1943" s="5" t="s">
        <v>3605</v>
      </c>
      <c r="B1943" s="12">
        <v>6.3215522540132919E-5</v>
      </c>
      <c r="C1943" s="5" t="s">
        <v>3606</v>
      </c>
    </row>
    <row r="1944" spans="1:3" x14ac:dyDescent="0.3">
      <c r="A1944" s="5" t="s">
        <v>3607</v>
      </c>
      <c r="B1944" s="12">
        <v>6.3030100452300623E-5</v>
      </c>
      <c r="C1944" s="5" t="s">
        <v>3608</v>
      </c>
    </row>
    <row r="1945" spans="1:3" x14ac:dyDescent="0.3">
      <c r="A1945" s="5" t="s">
        <v>3609</v>
      </c>
      <c r="B1945" s="12">
        <v>6.2571230455239454E-5</v>
      </c>
      <c r="C1945" s="5" t="s">
        <v>3610</v>
      </c>
    </row>
    <row r="1946" spans="1:3" x14ac:dyDescent="0.3">
      <c r="A1946" s="5" t="s">
        <v>3611</v>
      </c>
      <c r="B1946" s="12">
        <v>6.1978258483861141E-5</v>
      </c>
      <c r="C1946" s="5" t="s">
        <v>3612</v>
      </c>
    </row>
    <row r="1947" spans="1:3" x14ac:dyDescent="0.3">
      <c r="A1947" s="5" t="s">
        <v>3613</v>
      </c>
      <c r="B1947" s="12">
        <v>6.0040424641557527E-5</v>
      </c>
      <c r="C1947" s="5" t="s">
        <v>3614</v>
      </c>
    </row>
    <row r="1948" spans="1:3" x14ac:dyDescent="0.3">
      <c r="A1948" s="5" t="s">
        <v>3615</v>
      </c>
      <c r="B1948" s="12">
        <v>5.8375366906901362E-5</v>
      </c>
      <c r="C1948" s="5" t="s">
        <v>3616</v>
      </c>
    </row>
    <row r="1949" spans="1:3" x14ac:dyDescent="0.3">
      <c r="A1949" s="5" t="s">
        <v>3617</v>
      </c>
      <c r="B1949" s="12">
        <v>5.7745427216837797E-5</v>
      </c>
      <c r="C1949" s="5" t="s">
        <v>3618</v>
      </c>
    </row>
    <row r="1950" spans="1:3" x14ac:dyDescent="0.3">
      <c r="A1950" s="5" t="s">
        <v>3619</v>
      </c>
      <c r="B1950" s="12">
        <v>5.6777998419418479E-5</v>
      </c>
      <c r="C1950" s="5" t="s">
        <v>3620</v>
      </c>
    </row>
    <row r="1951" spans="1:3" x14ac:dyDescent="0.3">
      <c r="A1951" s="5" t="s">
        <v>3621</v>
      </c>
      <c r="B1951" s="12">
        <v>5.6434332145483835E-5</v>
      </c>
      <c r="C1951" s="5" t="s">
        <v>3622</v>
      </c>
    </row>
    <row r="1952" spans="1:3" x14ac:dyDescent="0.3">
      <c r="A1952" s="5" t="s">
        <v>3623</v>
      </c>
      <c r="B1952" s="12">
        <v>5.5030768514898245E-5</v>
      </c>
      <c r="C1952" s="5" t="s">
        <v>3624</v>
      </c>
    </row>
    <row r="1953" spans="1:3" x14ac:dyDescent="0.3">
      <c r="A1953" s="5" t="s">
        <v>3625</v>
      </c>
      <c r="B1953" s="12">
        <v>5.428199163660986E-5</v>
      </c>
      <c r="C1953" s="5" t="s">
        <v>3626</v>
      </c>
    </row>
    <row r="1954" spans="1:3" x14ac:dyDescent="0.3">
      <c r="A1954" s="5" t="s">
        <v>3627</v>
      </c>
      <c r="B1954" s="12">
        <v>5.3700297105639073E-5</v>
      </c>
      <c r="C1954" s="5" t="s">
        <v>3628</v>
      </c>
    </row>
    <row r="1955" spans="1:3" x14ac:dyDescent="0.3">
      <c r="A1955" s="5" t="s">
        <v>3629</v>
      </c>
      <c r="B1955" s="12">
        <v>5.3516901777415525E-5</v>
      </c>
      <c r="C1955" s="5" t="s">
        <v>3630</v>
      </c>
    </row>
    <row r="1956" spans="1:3" x14ac:dyDescent="0.3">
      <c r="A1956" s="5" t="s">
        <v>3631</v>
      </c>
      <c r="B1956" s="12">
        <v>5.2995695767273971E-5</v>
      </c>
      <c r="C1956" s="5" t="s">
        <v>3632</v>
      </c>
    </row>
    <row r="1957" spans="1:3" x14ac:dyDescent="0.3">
      <c r="A1957" s="5" t="s">
        <v>3633</v>
      </c>
      <c r="B1957" s="12">
        <v>5.2974826985027412E-5</v>
      </c>
      <c r="C1957" s="5" t="s">
        <v>3634</v>
      </c>
    </row>
    <row r="1958" spans="1:3" x14ac:dyDescent="0.3">
      <c r="A1958" s="5" t="s">
        <v>3635</v>
      </c>
      <c r="B1958" s="12">
        <v>4.963296006664061E-5</v>
      </c>
      <c r="C1958" s="5" t="s">
        <v>3636</v>
      </c>
    </row>
    <row r="1959" spans="1:3" x14ac:dyDescent="0.3">
      <c r="A1959" s="5" t="s">
        <v>3637</v>
      </c>
      <c r="B1959" s="12">
        <v>4.8920103151864558E-5</v>
      </c>
      <c r="C1959" s="5" t="s">
        <v>3638</v>
      </c>
    </row>
    <row r="1960" spans="1:3" x14ac:dyDescent="0.3">
      <c r="A1960" s="5" t="s">
        <v>3639</v>
      </c>
      <c r="B1960" s="12">
        <v>4.8661469866788517E-5</v>
      </c>
      <c r="C1960" s="5" t="s">
        <v>3640</v>
      </c>
    </row>
    <row r="1961" spans="1:3" x14ac:dyDescent="0.3">
      <c r="A1961" s="5" t="s">
        <v>3641</v>
      </c>
      <c r="B1961" s="12">
        <v>4.636032035017954E-5</v>
      </c>
      <c r="C1961" s="5" t="s">
        <v>3642</v>
      </c>
    </row>
    <row r="1962" spans="1:3" x14ac:dyDescent="0.3">
      <c r="A1962" s="5" t="s">
        <v>3643</v>
      </c>
      <c r="B1962" s="12">
        <v>4.622571827678355E-5</v>
      </c>
      <c r="C1962" s="5" t="s">
        <v>3644</v>
      </c>
    </row>
    <row r="1963" spans="1:3" x14ac:dyDescent="0.3">
      <c r="A1963" s="5" t="s">
        <v>3645</v>
      </c>
      <c r="B1963" s="12">
        <v>4.606559145748033E-5</v>
      </c>
      <c r="C1963" s="5" t="s">
        <v>3646</v>
      </c>
    </row>
    <row r="1964" spans="1:3" x14ac:dyDescent="0.3">
      <c r="A1964" s="5" t="s">
        <v>3647</v>
      </c>
      <c r="B1964" s="12">
        <v>4.3021814622747087E-5</v>
      </c>
      <c r="C1964" s="5" t="s">
        <v>3648</v>
      </c>
    </row>
    <row r="1965" spans="1:3" x14ac:dyDescent="0.3">
      <c r="A1965" s="5" t="s">
        <v>3649</v>
      </c>
      <c r="B1965" s="12">
        <v>4.2222197627822429E-5</v>
      </c>
      <c r="C1965" s="5" t="s">
        <v>3650</v>
      </c>
    </row>
    <row r="1966" spans="1:3" x14ac:dyDescent="0.3">
      <c r="A1966" s="5" t="s">
        <v>3651</v>
      </c>
      <c r="B1966" s="12">
        <v>4.2021647739931411E-5</v>
      </c>
      <c r="C1966" s="5" t="s">
        <v>3652</v>
      </c>
    </row>
    <row r="1967" spans="1:3" x14ac:dyDescent="0.3">
      <c r="A1967" s="5" t="s">
        <v>3653</v>
      </c>
      <c r="B1967" s="12">
        <v>4.1892208809009219E-5</v>
      </c>
      <c r="C1967" s="5" t="s">
        <v>3654</v>
      </c>
    </row>
    <row r="1968" spans="1:3" x14ac:dyDescent="0.3">
      <c r="A1968" s="5" t="s">
        <v>3655</v>
      </c>
      <c r="B1968" s="12">
        <v>4.1521076289569027E-5</v>
      </c>
      <c r="C1968" s="5" t="s">
        <v>3656</v>
      </c>
    </row>
    <row r="1969" spans="1:3" x14ac:dyDescent="0.3">
      <c r="A1969" s="5" t="s">
        <v>3657</v>
      </c>
      <c r="B1969" s="12">
        <v>4.1284700960954428E-5</v>
      </c>
      <c r="C1969" s="5" t="s">
        <v>3658</v>
      </c>
    </row>
    <row r="1970" spans="1:3" x14ac:dyDescent="0.3">
      <c r="A1970" s="5" t="s">
        <v>3659</v>
      </c>
      <c r="B1970" s="12">
        <v>4.0769352695554418E-5</v>
      </c>
      <c r="C1970" s="5" t="s">
        <v>3660</v>
      </c>
    </row>
    <row r="1971" spans="1:3" x14ac:dyDescent="0.3">
      <c r="A1971" s="5" t="s">
        <v>3661</v>
      </c>
      <c r="B1971" s="12">
        <v>4.062767910475247E-5</v>
      </c>
      <c r="C1971" s="5" t="s">
        <v>3662</v>
      </c>
    </row>
    <row r="1972" spans="1:3" x14ac:dyDescent="0.3">
      <c r="A1972" s="5" t="s">
        <v>3663</v>
      </c>
      <c r="B1972" s="12">
        <v>3.9893427961080378E-5</v>
      </c>
      <c r="C1972" s="5" t="s">
        <v>3664</v>
      </c>
    </row>
    <row r="1973" spans="1:3" x14ac:dyDescent="0.3">
      <c r="A1973" s="5" t="s">
        <v>3665</v>
      </c>
      <c r="B1973" s="12">
        <v>3.9250735623222342E-5</v>
      </c>
      <c r="C1973" s="5" t="s">
        <v>3666</v>
      </c>
    </row>
    <row r="1974" spans="1:3" x14ac:dyDescent="0.3">
      <c r="A1974" s="5" t="s">
        <v>3667</v>
      </c>
      <c r="B1974" s="12">
        <v>3.830400141930218E-5</v>
      </c>
      <c r="C1974" s="5" t="s">
        <v>3668</v>
      </c>
    </row>
    <row r="1975" spans="1:3" x14ac:dyDescent="0.3">
      <c r="A1975" s="5" t="s">
        <v>3669</v>
      </c>
      <c r="B1975" s="12">
        <v>3.6284203554350405E-5</v>
      </c>
      <c r="C1975" s="5" t="s">
        <v>3670</v>
      </c>
    </row>
    <row r="1976" spans="1:3" x14ac:dyDescent="0.3">
      <c r="A1976" s="5" t="s">
        <v>3671</v>
      </c>
      <c r="B1976" s="12">
        <v>3.5785475563670336E-5</v>
      </c>
      <c r="C1976" s="5" t="s">
        <v>3672</v>
      </c>
    </row>
    <row r="1977" spans="1:3" x14ac:dyDescent="0.3">
      <c r="A1977" s="5" t="s">
        <v>3673</v>
      </c>
      <c r="B1977" s="12">
        <v>3.5447229318922353E-5</v>
      </c>
      <c r="C1977" s="5" t="s">
        <v>3674</v>
      </c>
    </row>
    <row r="1978" spans="1:3" x14ac:dyDescent="0.3">
      <c r="A1978" s="5" t="s">
        <v>3675</v>
      </c>
      <c r="B1978" s="12">
        <v>3.5200893213690635E-5</v>
      </c>
      <c r="C1978" s="5" t="s">
        <v>3676</v>
      </c>
    </row>
    <row r="1979" spans="1:3" x14ac:dyDescent="0.3">
      <c r="A1979" s="5" t="s">
        <v>3677</v>
      </c>
      <c r="B1979" s="12">
        <v>3.4809183924507025E-5</v>
      </c>
      <c r="C1979" s="5" t="s">
        <v>3678</v>
      </c>
    </row>
    <row r="1980" spans="1:3" x14ac:dyDescent="0.3">
      <c r="A1980" s="5" t="s">
        <v>3679</v>
      </c>
      <c r="B1980" s="12">
        <v>3.480832046982234E-5</v>
      </c>
      <c r="C1980" s="5" t="s">
        <v>3680</v>
      </c>
    </row>
    <row r="1981" spans="1:3" x14ac:dyDescent="0.3">
      <c r="A1981" s="5" t="s">
        <v>3681</v>
      </c>
      <c r="B1981" s="12">
        <v>3.4500735901763048E-5</v>
      </c>
      <c r="C1981" s="5" t="s">
        <v>3682</v>
      </c>
    </row>
    <row r="1982" spans="1:3" x14ac:dyDescent="0.3">
      <c r="A1982" s="5" t="s">
        <v>3683</v>
      </c>
      <c r="B1982" s="12">
        <v>3.3367604471382637E-5</v>
      </c>
      <c r="C1982" s="5" t="s">
        <v>3684</v>
      </c>
    </row>
    <row r="1983" spans="1:3" x14ac:dyDescent="0.3">
      <c r="A1983" s="5" t="s">
        <v>3685</v>
      </c>
      <c r="B1983" s="12">
        <v>3.2222842356729194E-5</v>
      </c>
      <c r="C1983" s="5" t="s">
        <v>3686</v>
      </c>
    </row>
    <row r="1984" spans="1:3" x14ac:dyDescent="0.3">
      <c r="A1984" s="5" t="s">
        <v>3687</v>
      </c>
      <c r="B1984" s="12">
        <v>3.2154067499787E-5</v>
      </c>
      <c r="C1984" s="5" t="s">
        <v>3688</v>
      </c>
    </row>
    <row r="1985" spans="1:3" x14ac:dyDescent="0.3">
      <c r="A1985" s="5" t="s">
        <v>3689</v>
      </c>
      <c r="B1985" s="12">
        <v>3.0230758285417361E-5</v>
      </c>
      <c r="C1985" s="5" t="s">
        <v>3690</v>
      </c>
    </row>
    <row r="1986" spans="1:3" x14ac:dyDescent="0.3">
      <c r="A1986" s="5" t="s">
        <v>3691</v>
      </c>
      <c r="B1986" s="12">
        <v>2.9805651889161033E-5</v>
      </c>
      <c r="C1986" s="5" t="s">
        <v>3692</v>
      </c>
    </row>
    <row r="1987" spans="1:3" x14ac:dyDescent="0.3">
      <c r="A1987" s="5" t="s">
        <v>3693</v>
      </c>
      <c r="B1987" s="12">
        <v>2.9266573567718569E-5</v>
      </c>
      <c r="C1987" s="5" t="s">
        <v>3694</v>
      </c>
    </row>
    <row r="1988" spans="1:3" x14ac:dyDescent="0.3">
      <c r="A1988" s="5" t="s">
        <v>3695</v>
      </c>
      <c r="B1988" s="12">
        <v>2.901082296240079E-5</v>
      </c>
      <c r="C1988" s="5" t="s">
        <v>3696</v>
      </c>
    </row>
    <row r="1989" spans="1:3" x14ac:dyDescent="0.3">
      <c r="A1989" s="5" t="s">
        <v>3697</v>
      </c>
      <c r="B1989" s="12">
        <v>2.8934162282186486E-5</v>
      </c>
      <c r="C1989" s="5" t="s">
        <v>3698</v>
      </c>
    </row>
    <row r="1990" spans="1:3" x14ac:dyDescent="0.3">
      <c r="A1990" s="5" t="s">
        <v>3699</v>
      </c>
      <c r="B1990" s="12">
        <v>2.683586984331698E-5</v>
      </c>
      <c r="C1990" s="5" t="s">
        <v>3700</v>
      </c>
    </row>
    <row r="1991" spans="1:3" x14ac:dyDescent="0.3">
      <c r="A1991" s="5" t="s">
        <v>3701</v>
      </c>
      <c r="B1991" s="12">
        <v>2.6676420828967529E-5</v>
      </c>
      <c r="C1991" s="5" t="s">
        <v>3702</v>
      </c>
    </row>
    <row r="1992" spans="1:3" x14ac:dyDescent="0.3">
      <c r="A1992" s="5" t="s">
        <v>3703</v>
      </c>
      <c r="B1992" s="12">
        <v>2.6454040709709551E-5</v>
      </c>
      <c r="C1992" s="5" t="s">
        <v>3704</v>
      </c>
    </row>
    <row r="1993" spans="1:3" x14ac:dyDescent="0.3">
      <c r="A1993" s="5" t="s">
        <v>3705</v>
      </c>
      <c r="B1993" s="12">
        <v>2.5754737104567106E-5</v>
      </c>
      <c r="C1993" s="5" t="s">
        <v>3706</v>
      </c>
    </row>
    <row r="1994" spans="1:3" x14ac:dyDescent="0.3">
      <c r="A1994" s="5" t="s">
        <v>3707</v>
      </c>
      <c r="B1994" s="12">
        <v>2.5587776507452828E-5</v>
      </c>
      <c r="C1994" s="5" t="s">
        <v>3708</v>
      </c>
    </row>
    <row r="1995" spans="1:3" x14ac:dyDescent="0.3">
      <c r="A1995" s="5" t="s">
        <v>3709</v>
      </c>
      <c r="B1995" s="12">
        <v>2.528918370203523E-5</v>
      </c>
      <c r="C1995" s="5" t="s">
        <v>3710</v>
      </c>
    </row>
    <row r="1996" spans="1:3" x14ac:dyDescent="0.3">
      <c r="A1996" s="5" t="s">
        <v>3711</v>
      </c>
      <c r="B1996" s="12">
        <v>2.5246743970419333E-5</v>
      </c>
      <c r="C1996" s="5" t="s">
        <v>3712</v>
      </c>
    </row>
    <row r="1997" spans="1:3" x14ac:dyDescent="0.3">
      <c r="A1997" s="5" t="s">
        <v>3713</v>
      </c>
      <c r="B1997" s="12">
        <v>2.503381165783373E-5</v>
      </c>
      <c r="C1997" s="5" t="s">
        <v>3714</v>
      </c>
    </row>
    <row r="1998" spans="1:3" x14ac:dyDescent="0.3">
      <c r="A1998" s="5" t="s">
        <v>3715</v>
      </c>
      <c r="B1998" s="12">
        <v>2.4629680922037499E-5</v>
      </c>
      <c r="C1998" s="5" t="s">
        <v>3716</v>
      </c>
    </row>
    <row r="1999" spans="1:3" x14ac:dyDescent="0.3">
      <c r="A1999" s="5" t="s">
        <v>3717</v>
      </c>
      <c r="B1999" s="12">
        <v>2.4569643290828593E-5</v>
      </c>
      <c r="C1999" s="5" t="s">
        <v>3718</v>
      </c>
    </row>
    <row r="2000" spans="1:3" x14ac:dyDescent="0.3">
      <c r="A2000" s="5" t="s">
        <v>3719</v>
      </c>
      <c r="B2000" s="12">
        <v>2.3554967758751206E-5</v>
      </c>
      <c r="C2000" s="5" t="s">
        <v>3720</v>
      </c>
    </row>
    <row r="2001" spans="1:3" x14ac:dyDescent="0.3">
      <c r="A2001" s="5" t="s">
        <v>3721</v>
      </c>
      <c r="B2001" s="12">
        <v>2.320725844118023E-5</v>
      </c>
      <c r="C2001" s="5" t="s">
        <v>3722</v>
      </c>
    </row>
    <row r="2002" spans="1:3" x14ac:dyDescent="0.3">
      <c r="A2002" s="5" t="s">
        <v>3723</v>
      </c>
      <c r="B2002" s="12">
        <v>2.312569999482217E-5</v>
      </c>
      <c r="C2002" s="5" t="s">
        <v>3724</v>
      </c>
    </row>
    <row r="2003" spans="1:3" x14ac:dyDescent="0.3">
      <c r="A2003" s="5" t="s">
        <v>3725</v>
      </c>
      <c r="B2003" s="12">
        <v>2.3003436806513858E-5</v>
      </c>
      <c r="C2003" s="5" t="s">
        <v>3726</v>
      </c>
    </row>
    <row r="2004" spans="1:3" x14ac:dyDescent="0.3">
      <c r="A2004" s="5" t="s">
        <v>3727</v>
      </c>
      <c r="B2004" s="12">
        <v>2.2807758397274092E-5</v>
      </c>
      <c r="C2004" s="5" t="s">
        <v>3728</v>
      </c>
    </row>
    <row r="2005" spans="1:3" x14ac:dyDescent="0.3">
      <c r="A2005" s="5" t="s">
        <v>3729</v>
      </c>
      <c r="B2005" s="12">
        <v>2.270510981706717E-5</v>
      </c>
      <c r="C2005" s="5" t="s">
        <v>3730</v>
      </c>
    </row>
    <row r="2006" spans="1:3" x14ac:dyDescent="0.3">
      <c r="A2006" s="5" t="s">
        <v>3731</v>
      </c>
      <c r="B2006" s="12">
        <v>2.2077916396809367E-5</v>
      </c>
      <c r="C2006" s="5" t="s">
        <v>3732</v>
      </c>
    </row>
    <row r="2007" spans="1:3" x14ac:dyDescent="0.3">
      <c r="A2007" s="5" t="s">
        <v>3733</v>
      </c>
      <c r="B2007" s="12">
        <v>2.1937212623464825E-5</v>
      </c>
      <c r="C2007" s="5" t="s">
        <v>3734</v>
      </c>
    </row>
    <row r="2008" spans="1:3" x14ac:dyDescent="0.3">
      <c r="A2008" s="5" t="s">
        <v>3735</v>
      </c>
      <c r="B2008" s="12">
        <v>2.1743743030637298E-5</v>
      </c>
      <c r="C2008" s="5" t="s">
        <v>3736</v>
      </c>
    </row>
    <row r="2009" spans="1:3" x14ac:dyDescent="0.3">
      <c r="A2009" s="5" t="s">
        <v>3737</v>
      </c>
      <c r="B2009" s="12">
        <v>2.1719063789938978E-5</v>
      </c>
      <c r="C2009" s="5" t="s">
        <v>3738</v>
      </c>
    </row>
    <row r="2010" spans="1:3" x14ac:dyDescent="0.3">
      <c r="A2010" s="5" t="s">
        <v>3739</v>
      </c>
      <c r="B2010" s="12">
        <v>2.0811670774205069E-5</v>
      </c>
      <c r="C2010" s="5" t="s">
        <v>3740</v>
      </c>
    </row>
    <row r="2011" spans="1:3" x14ac:dyDescent="0.3">
      <c r="A2011" s="5" t="s">
        <v>3741</v>
      </c>
      <c r="B2011" s="12">
        <v>2.0197369064699239E-5</v>
      </c>
      <c r="C2011" s="5" t="s">
        <v>3742</v>
      </c>
    </row>
    <row r="2012" spans="1:3" x14ac:dyDescent="0.3">
      <c r="A2012" s="5" t="s">
        <v>3743</v>
      </c>
      <c r="B2012" s="12">
        <v>2.0194517948123962E-5</v>
      </c>
      <c r="C2012" s="5" t="s">
        <v>3744</v>
      </c>
    </row>
    <row r="2013" spans="1:3" x14ac:dyDescent="0.3">
      <c r="A2013" s="5" t="s">
        <v>3745</v>
      </c>
      <c r="B2013" s="12">
        <v>2.0150757156309071E-5</v>
      </c>
      <c r="C2013" s="5" t="s">
        <v>3746</v>
      </c>
    </row>
    <row r="2014" spans="1:3" x14ac:dyDescent="0.3">
      <c r="A2014" s="5" t="s">
        <v>3747</v>
      </c>
      <c r="B2014" s="12">
        <v>1.9554954170555585E-5</v>
      </c>
      <c r="C2014" s="5" t="s">
        <v>3748</v>
      </c>
    </row>
    <row r="2015" spans="1:3" x14ac:dyDescent="0.3">
      <c r="A2015" s="5" t="s">
        <v>3749</v>
      </c>
      <c r="B2015" s="12">
        <v>1.8858928846161784E-5</v>
      </c>
      <c r="C2015" s="5" t="s">
        <v>3750</v>
      </c>
    </row>
    <row r="2016" spans="1:3" x14ac:dyDescent="0.3">
      <c r="A2016" s="5" t="s">
        <v>3751</v>
      </c>
      <c r="B2016" s="12">
        <v>1.871521338120121E-5</v>
      </c>
      <c r="C2016" s="5" t="s">
        <v>3752</v>
      </c>
    </row>
    <row r="2017" spans="1:3" x14ac:dyDescent="0.3">
      <c r="A2017" s="5" t="s">
        <v>3753</v>
      </c>
      <c r="B2017" s="12">
        <v>1.7994119157850719E-5</v>
      </c>
      <c r="C2017" s="5" t="s">
        <v>3754</v>
      </c>
    </row>
    <row r="2018" spans="1:3" x14ac:dyDescent="0.3">
      <c r="A2018" s="5" t="s">
        <v>3755</v>
      </c>
      <c r="B2018" s="12">
        <v>1.7856591456330587E-5</v>
      </c>
      <c r="C2018" s="5" t="s">
        <v>3756</v>
      </c>
    </row>
    <row r="2019" spans="1:3" x14ac:dyDescent="0.3">
      <c r="A2019" s="5" t="s">
        <v>3757</v>
      </c>
      <c r="B2019" s="12">
        <v>1.7706306756087565E-5</v>
      </c>
      <c r="C2019" s="5" t="s">
        <v>3758</v>
      </c>
    </row>
    <row r="2020" spans="1:3" x14ac:dyDescent="0.3">
      <c r="A2020" s="5" t="s">
        <v>3759</v>
      </c>
      <c r="B2020" s="12">
        <v>1.7442166377770759E-5</v>
      </c>
      <c r="C2020" s="5" t="s">
        <v>3760</v>
      </c>
    </row>
    <row r="2021" spans="1:3" x14ac:dyDescent="0.3">
      <c r="A2021" s="5" t="s">
        <v>3761</v>
      </c>
      <c r="B2021" s="12">
        <v>1.7137763718147532E-5</v>
      </c>
      <c r="C2021" s="5" t="s">
        <v>3762</v>
      </c>
    </row>
    <row r="2022" spans="1:3" x14ac:dyDescent="0.3">
      <c r="A2022" s="5" t="s">
        <v>3763</v>
      </c>
      <c r="B2022" s="12">
        <v>1.7017204699163395E-5</v>
      </c>
      <c r="C2022" s="5" t="s">
        <v>3764</v>
      </c>
    </row>
    <row r="2023" spans="1:3" x14ac:dyDescent="0.3">
      <c r="A2023" s="5" t="s">
        <v>3765</v>
      </c>
      <c r="B2023" s="12">
        <v>1.6758642590429528E-5</v>
      </c>
      <c r="C2023" s="5" t="s">
        <v>3766</v>
      </c>
    </row>
    <row r="2024" spans="1:3" x14ac:dyDescent="0.3">
      <c r="A2024" s="5" t="s">
        <v>3767</v>
      </c>
      <c r="B2024" s="12">
        <v>1.6751323039768268E-5</v>
      </c>
      <c r="C2024" s="5" t="s">
        <v>3768</v>
      </c>
    </row>
    <row r="2025" spans="1:3" x14ac:dyDescent="0.3">
      <c r="A2025" s="5" t="s">
        <v>3769</v>
      </c>
      <c r="B2025" s="12">
        <v>1.6707003479557206E-5</v>
      </c>
      <c r="C2025" s="5" t="s">
        <v>3770</v>
      </c>
    </row>
    <row r="2026" spans="1:3" x14ac:dyDescent="0.3">
      <c r="A2026" s="5" t="s">
        <v>3771</v>
      </c>
      <c r="B2026" s="12">
        <v>1.6427137298627112E-5</v>
      </c>
      <c r="C2026" s="5" t="s">
        <v>3772</v>
      </c>
    </row>
    <row r="2027" spans="1:3" x14ac:dyDescent="0.3">
      <c r="A2027" s="5" t="s">
        <v>3773</v>
      </c>
      <c r="B2027" s="12">
        <v>1.6406095222074266E-5</v>
      </c>
      <c r="C2027" s="5" t="s">
        <v>3774</v>
      </c>
    </row>
    <row r="2028" spans="1:3" x14ac:dyDescent="0.3">
      <c r="A2028" s="5" t="s">
        <v>3775</v>
      </c>
      <c r="B2028" s="12">
        <v>1.6374388791898696E-5</v>
      </c>
      <c r="C2028" s="5" t="s">
        <v>3776</v>
      </c>
    </row>
    <row r="2029" spans="1:3" x14ac:dyDescent="0.3">
      <c r="A2029" s="5" t="s">
        <v>3777</v>
      </c>
      <c r="B2029" s="12">
        <v>1.637032858710817E-5</v>
      </c>
      <c r="C2029" s="5" t="s">
        <v>3778</v>
      </c>
    </row>
    <row r="2030" spans="1:3" x14ac:dyDescent="0.3">
      <c r="A2030" s="5" t="s">
        <v>3779</v>
      </c>
      <c r="B2030" s="12">
        <v>1.6271223739780084E-5</v>
      </c>
      <c r="C2030" s="5" t="s">
        <v>3780</v>
      </c>
    </row>
    <row r="2031" spans="1:3" x14ac:dyDescent="0.3">
      <c r="A2031" s="5" t="s">
        <v>3781</v>
      </c>
      <c r="B2031" s="12">
        <v>1.6071964410107196E-5</v>
      </c>
      <c r="C2031" s="5" t="s">
        <v>3782</v>
      </c>
    </row>
    <row r="2032" spans="1:3" x14ac:dyDescent="0.3">
      <c r="A2032" s="5" t="s">
        <v>3783</v>
      </c>
      <c r="B2032" s="12">
        <v>1.539662954052385E-5</v>
      </c>
      <c r="C2032" s="5" t="s">
        <v>3784</v>
      </c>
    </row>
    <row r="2033" spans="1:3" x14ac:dyDescent="0.3">
      <c r="A2033" s="5" t="s">
        <v>3785</v>
      </c>
      <c r="B2033" s="12">
        <v>1.4037255958010681E-5</v>
      </c>
      <c r="C2033" s="5" t="s">
        <v>3786</v>
      </c>
    </row>
    <row r="2034" spans="1:3" x14ac:dyDescent="0.3">
      <c r="A2034" s="5" t="s">
        <v>3787</v>
      </c>
      <c r="B2034" s="12">
        <v>1.3846813717110473E-5</v>
      </c>
      <c r="C2034" s="5" t="s">
        <v>3788</v>
      </c>
    </row>
    <row r="2035" spans="1:3" x14ac:dyDescent="0.3">
      <c r="A2035" s="5" t="s">
        <v>3789</v>
      </c>
      <c r="B2035" s="12">
        <v>1.3288429051622429E-5</v>
      </c>
      <c r="C2035" s="5" t="s">
        <v>3790</v>
      </c>
    </row>
    <row r="2036" spans="1:3" x14ac:dyDescent="0.3">
      <c r="A2036" s="5" t="s">
        <v>3791</v>
      </c>
      <c r="B2036" s="12">
        <v>1.2562170518475907E-5</v>
      </c>
      <c r="C2036" s="5" t="s">
        <v>3792</v>
      </c>
    </row>
    <row r="2037" spans="1:3" x14ac:dyDescent="0.3">
      <c r="A2037" s="5" t="s">
        <v>3793</v>
      </c>
      <c r="B2037" s="12">
        <v>1.2511462112182705E-5</v>
      </c>
      <c r="C2037" s="5" t="s">
        <v>3794</v>
      </c>
    </row>
    <row r="2038" spans="1:3" x14ac:dyDescent="0.3">
      <c r="A2038" s="5" t="s">
        <v>3795</v>
      </c>
      <c r="B2038" s="12">
        <v>1.1936877044173357E-5</v>
      </c>
      <c r="C2038" s="5" t="s">
        <v>3796</v>
      </c>
    </row>
    <row r="2039" spans="1:3" x14ac:dyDescent="0.3">
      <c r="A2039" s="5" t="s">
        <v>3797</v>
      </c>
      <c r="B2039" s="12">
        <v>1.1349851867554101E-5</v>
      </c>
      <c r="C2039" s="5" t="s">
        <v>3798</v>
      </c>
    </row>
    <row r="2040" spans="1:3" x14ac:dyDescent="0.3">
      <c r="A2040" s="5" t="s">
        <v>3799</v>
      </c>
      <c r="B2040" s="12">
        <v>1.1087565485140749E-5</v>
      </c>
      <c r="C2040" s="5" t="s">
        <v>3800</v>
      </c>
    </row>
    <row r="2041" spans="1:3" x14ac:dyDescent="0.3">
      <c r="A2041" s="5" t="s">
        <v>3801</v>
      </c>
      <c r="B2041" s="12">
        <v>1.0577009396273248E-5</v>
      </c>
      <c r="C2041" s="5" t="s">
        <v>3802</v>
      </c>
    </row>
    <row r="2042" spans="1:3" x14ac:dyDescent="0.3">
      <c r="A2042" s="5" t="s">
        <v>3803</v>
      </c>
      <c r="B2042" s="12">
        <v>1.0266960807851938E-5</v>
      </c>
      <c r="C2042" s="5" t="s">
        <v>3804</v>
      </c>
    </row>
    <row r="2043" spans="1:3" x14ac:dyDescent="0.3">
      <c r="A2043" s="5" t="s">
        <v>3805</v>
      </c>
      <c r="B2043" s="12">
        <v>9.8457406095584182E-6</v>
      </c>
      <c r="C2043" s="5" t="s">
        <v>3806</v>
      </c>
    </row>
    <row r="2044" spans="1:3" x14ac:dyDescent="0.3">
      <c r="A2044" s="5" t="s">
        <v>3807</v>
      </c>
      <c r="B2044" s="12">
        <v>9.4436727445628984E-6</v>
      </c>
      <c r="C2044" s="5" t="s">
        <v>3808</v>
      </c>
    </row>
    <row r="2045" spans="1:3" x14ac:dyDescent="0.3">
      <c r="A2045" s="5" t="s">
        <v>3809</v>
      </c>
      <c r="B2045" s="12">
        <v>8.8295525309396142E-6</v>
      </c>
      <c r="C2045" s="5" t="s">
        <v>3810</v>
      </c>
    </row>
    <row r="2046" spans="1:3" x14ac:dyDescent="0.3">
      <c r="A2046" s="5" t="s">
        <v>3811</v>
      </c>
      <c r="B2046" s="12">
        <v>8.2087497608075383E-6</v>
      </c>
      <c r="C2046" s="5" t="s">
        <v>3812</v>
      </c>
    </row>
    <row r="2047" spans="1:3" x14ac:dyDescent="0.3">
      <c r="A2047" s="5" t="s">
        <v>3813</v>
      </c>
      <c r="B2047" s="12">
        <v>7.9643576414190809E-6</v>
      </c>
      <c r="C2047" s="5" t="s">
        <v>3814</v>
      </c>
    </row>
    <row r="2048" spans="1:3" x14ac:dyDescent="0.3">
      <c r="A2048" s="5" t="s">
        <v>3815</v>
      </c>
      <c r="B2048" s="12">
        <v>7.21844587241401E-6</v>
      </c>
      <c r="C2048" s="5" t="s">
        <v>3816</v>
      </c>
    </row>
    <row r="2049" spans="1:3" x14ac:dyDescent="0.3">
      <c r="A2049" s="5" t="s">
        <v>3817</v>
      </c>
      <c r="B2049" s="12">
        <v>7.0818881096313884E-6</v>
      </c>
      <c r="C2049" s="5" t="s">
        <v>3818</v>
      </c>
    </row>
    <row r="2050" spans="1:3" x14ac:dyDescent="0.3">
      <c r="A2050" s="5" t="s">
        <v>3819</v>
      </c>
      <c r="B2050" s="12">
        <v>6.6997386445840881E-6</v>
      </c>
      <c r="C2050" s="5" t="s">
        <v>3820</v>
      </c>
    </row>
    <row r="2051" spans="1:3" x14ac:dyDescent="0.3">
      <c r="A2051" s="5" t="s">
        <v>3821</v>
      </c>
      <c r="B2051" s="12">
        <v>6.505380082740804E-6</v>
      </c>
      <c r="C2051" s="5" t="s">
        <v>3822</v>
      </c>
    </row>
    <row r="2052" spans="1:3" x14ac:dyDescent="0.3">
      <c r="A2052" s="5" t="s">
        <v>3823</v>
      </c>
      <c r="B2052" s="12">
        <v>5.6645094769695179E-6</v>
      </c>
      <c r="C2052" s="5" t="s">
        <v>3824</v>
      </c>
    </row>
    <row r="2053" spans="1:3" x14ac:dyDescent="0.3">
      <c r="A2053" s="5" t="s">
        <v>3825</v>
      </c>
      <c r="B2053" s="12">
        <v>5.6017498016831683E-6</v>
      </c>
      <c r="C2053" s="5" t="s">
        <v>3826</v>
      </c>
    </row>
    <row r="2054" spans="1:3" x14ac:dyDescent="0.3">
      <c r="A2054" s="5" t="s">
        <v>3827</v>
      </c>
      <c r="B2054" s="12">
        <v>5.229475489402106E-6</v>
      </c>
      <c r="C2054" s="5" t="s">
        <v>3828</v>
      </c>
    </row>
    <row r="2055" spans="1:3" x14ac:dyDescent="0.3">
      <c r="A2055" s="5" t="s">
        <v>3829</v>
      </c>
      <c r="B2055" s="12">
        <v>5.1748452287547777E-6</v>
      </c>
      <c r="C2055" s="5" t="s">
        <v>3830</v>
      </c>
    </row>
    <row r="2056" spans="1:3" x14ac:dyDescent="0.3">
      <c r="A2056" s="5" t="s">
        <v>3831</v>
      </c>
      <c r="B2056" s="12">
        <v>4.9234629710030967E-6</v>
      </c>
      <c r="C2056" s="5" t="s">
        <v>3832</v>
      </c>
    </row>
    <row r="2057" spans="1:3" x14ac:dyDescent="0.3">
      <c r="A2057" s="5" t="s">
        <v>3833</v>
      </c>
      <c r="B2057" s="12">
        <v>4.2674140855447101E-6</v>
      </c>
      <c r="C2057" s="5" t="s">
        <v>3834</v>
      </c>
    </row>
    <row r="2058" spans="1:3" x14ac:dyDescent="0.3">
      <c r="A2058" s="5" t="s">
        <v>3835</v>
      </c>
      <c r="B2058" s="12">
        <v>3.845271899689468E-6</v>
      </c>
      <c r="C2058" s="5" t="s">
        <v>3836</v>
      </c>
    </row>
    <row r="2059" spans="1:3" x14ac:dyDescent="0.3">
      <c r="A2059" s="5" t="s">
        <v>3837</v>
      </c>
      <c r="B2059" s="12">
        <v>3.7297329731332761E-6</v>
      </c>
      <c r="C2059" s="5" t="s">
        <v>3838</v>
      </c>
    </row>
    <row r="2060" spans="1:3" x14ac:dyDescent="0.3">
      <c r="A2060" s="5" t="s">
        <v>3839</v>
      </c>
      <c r="B2060" s="12">
        <v>3.3435092347873723E-6</v>
      </c>
      <c r="C2060" s="5" t="s">
        <v>3840</v>
      </c>
    </row>
    <row r="2061" spans="1:3" x14ac:dyDescent="0.3">
      <c r="A2061" s="5" t="s">
        <v>3841</v>
      </c>
      <c r="B2061" s="12">
        <v>3.2807699800618126E-6</v>
      </c>
      <c r="C2061" s="5" t="s">
        <v>3842</v>
      </c>
    </row>
    <row r="2062" spans="1:3" x14ac:dyDescent="0.3">
      <c r="A2062" s="5" t="s">
        <v>3843</v>
      </c>
      <c r="B2062" s="12">
        <v>3.2159769960337989E-6</v>
      </c>
      <c r="C2062" s="5" t="s">
        <v>3844</v>
      </c>
    </row>
    <row r="2063" spans="1:3" x14ac:dyDescent="0.3">
      <c r="A2063" s="5" t="s">
        <v>3845</v>
      </c>
      <c r="B2063" s="12">
        <v>1.7113902740083743E-6</v>
      </c>
      <c r="C2063" s="5" t="s">
        <v>3846</v>
      </c>
    </row>
  </sheetData>
  <dataConsolidate leftLabels="1">
    <dataRefs count="1">
      <dataRef ref="A6:B2975" sheet="Template" r:id="rId1"/>
    </dataRefs>
  </dataConsolidate>
  <pageMargins left="0.7" right="0.7" top="0.75" bottom="0.75" header="0.3" footer="0.3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3AD4D2FE87E9449152FEFC46BDF981" ma:contentTypeVersion="425" ma:contentTypeDescription="Create a new document." ma:contentTypeScope="" ma:versionID="d21c02c5bcb0c534c491fd151caebaf3">
  <xsd:schema xmlns:xsd="http://www.w3.org/2001/XMLSchema" xmlns:xs="http://www.w3.org/2001/XMLSchema" xmlns:p="http://schemas.microsoft.com/office/2006/metadata/properties" xmlns:ns2="561f2ad7-8b6c-411c-9c33-40853ff4b428" xmlns:ns3="c874180d-304b-4eb1-859b-80337767997c" targetNamespace="http://schemas.microsoft.com/office/2006/metadata/properties" ma:root="true" ma:fieldsID="df260c33af2d994c70383e961958f27e" ns2:_="" ns3:_="">
    <xsd:import namespace="561f2ad7-8b6c-411c-9c33-40853ff4b428"/>
    <xsd:import namespace="c874180d-304b-4eb1-859b-8033776799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f2ad7-8b6c-411c-9c33-40853ff4b4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369631a-cb20-40a6-b8b9-fc0c46fbe4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74180d-304b-4eb1-859b-80337767997c" elementFormDefault="qualified">
    <xsd:import namespace="http://schemas.microsoft.com/office/2006/documentManagement/types"/>
    <xsd:import namespace="http://schemas.microsoft.com/office/infopath/2007/PartnerControls"/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82e1b15-aa20-459c-8e3d-7eea7b9c7954}" ma:internalName="TaxCatchAll" ma:showField="CatchAllData" ma:web="c874180d-304b-4eb1-859b-8033776799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61f2ad7-8b6c-411c-9c33-40853ff4b428">
      <Terms xmlns="http://schemas.microsoft.com/office/infopath/2007/PartnerControls"/>
    </lcf76f155ced4ddcb4097134ff3c332f>
    <TaxCatchAll xmlns="c874180d-304b-4eb1-859b-80337767997c" xsi:nil="true"/>
  </documentManagement>
</p:properties>
</file>

<file path=customXml/itemProps1.xml><?xml version="1.0" encoding="utf-8"?>
<ds:datastoreItem xmlns:ds="http://schemas.openxmlformats.org/officeDocument/2006/customXml" ds:itemID="{87390065-18C4-40FB-BFF9-C3A3D74FB49D}"/>
</file>

<file path=customXml/itemProps2.xml><?xml version="1.0" encoding="utf-8"?>
<ds:datastoreItem xmlns:ds="http://schemas.openxmlformats.org/officeDocument/2006/customXml" ds:itemID="{C46D6D7B-513A-4CD9-A2BC-4EEBBB65AACC}"/>
</file>

<file path=customXml/itemProps3.xml><?xml version="1.0" encoding="utf-8"?>
<ds:datastoreItem xmlns:ds="http://schemas.openxmlformats.org/officeDocument/2006/customXml" ds:itemID="{2A6DB02B-7CA4-4B89-9561-73AFBAF0D79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Li</dc:creator>
  <cp:lastModifiedBy>Aaron Li</cp:lastModifiedBy>
  <dcterms:created xsi:type="dcterms:W3CDTF">2025-10-20T04:07:18Z</dcterms:created>
  <dcterms:modified xsi:type="dcterms:W3CDTF">2025-10-20T04:07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3AD4D2FE87E9449152FEFC46BDF981</vt:lpwstr>
  </property>
</Properties>
</file>